<row r="75" spans="1:59" outlineLevel="1">
      <c r="C75" s="51" t="str">
        <v>Shared Channel Over-Dredge</v>
      </c>
      <c r="D75" s="13" t="s">
        <v>39</v>
      </c>
      <c r="E75" s="59"/>
      <c r="F75" s="59"/>
      <c r="G75" s="59"/>
      <c r="H75" s="59"/>
      <c r="I75" s="59"/>
      <c r="J75" s="75">
        <f t="shared" ref="J75:AO75" si="31">J49*J$22+J101*((1+J$22)^Half-1)</f>
        <v>1.9115737256544325</v>
      </c>
      <c r="K75" s="75">
        <f t="shared" si="31"/>
        <v>3.2563606083787175</v>
      </c>
      <c r="L75" s="75">
        <f t="shared" si="31"/>
        <v>3.0205703063669911</v>
      </c>
      <c r="M75" s="75">
        <f t="shared" si="31"/>
        <v>2.1767054045422829</v>
      </c>
      <c r="N75" s="75">
        <f t="shared" si="31"/>
        <v>3.6595571053020972</v>
      </c>
      <c r="O75" s="75">
        <f t="shared" ca="1" si="31"/>
        <v>0</v>
      </c>
      <c r="P75" s="75">
        <f t="shared" ca="1" si="31"/>
        <v>0</v>
      </c>
      <c r="Q75" s="75">
        <f t="shared" ca="1" si="31"/>
        <v>0</v>
      </c>
      <c r="R75" s="75">
        <f t="shared" ca="1" si="31"/>
        <v>0</v>
      </c>
      <c r="S75" s="75">
        <f t="shared" ca="1" si="31"/>
        <v>0</v>
      </c>
      <c r="T75" s="75">
        <f t="shared" ca="1" si="31"/>
        <v>0</v>
      </c>
      <c r="U75" s="75">
        <f t="shared" ca="1" si="31"/>
        <v>0</v>
      </c>
      <c r="V75" s="75">
        <f t="shared" ca="1" si="31"/>
        <v>0</v>
      </c>
      <c r="W75" s="75">
        <f t="shared" ca="1" si="31"/>
        <v>0</v>
      </c>
      <c r="X75" s="75">
        <f t="shared" ca="1" si="31"/>
        <v>0</v>
      </c>
      <c r="Y75" s="75">
        <f t="shared" ca="1" si="31"/>
        <v>0</v>
      </c>
      <c r="Z75" s="75">
        <f t="shared" ca="1" si="31"/>
        <v>0</v>
      </c>
      <c r="AA75" s="75">
        <f t="shared" ca="1" si="31"/>
        <v>0</v>
      </c>
      <c r="AB75" s="75">
        <f t="shared" ca="1" si="31"/>
        <v>0</v>
      </c>
      <c r="AC75" s="75">
        <f t="shared" ca="1" si="31"/>
        <v>0</v>
      </c>
      <c r="AD75" s="75">
        <f t="shared" ca="1" si="31"/>
        <v>0</v>
      </c>
      <c r="AE75" s="75">
        <f t="shared" ca="1" si="31"/>
        <v>0</v>
      </c>
      <c r="AF75" s="75">
        <f t="shared" ca="1" si="31"/>
        <v>0</v>
      </c>
      <c r="AG75" s="75">
        <f t="shared" ca="1" si="31"/>
        <v>0</v>
      </c>
      <c r="AH75" s="75">
        <f t="shared" ca="1" si="31"/>
        <v>0</v>
      </c>
      <c r="AI75" s="75">
        <f t="shared" ca="1" si="31"/>
        <v>0</v>
      </c>
      <c r="AJ75" s="75">
        <f t="shared" ca="1" si="31"/>
        <v>0</v>
      </c>
      <c r="AK75" s="75">
        <f t="shared" ca="1" si="31"/>
        <v>0</v>
      </c>
      <c r="AL75" s="75">
        <f t="shared" ca="1" si="31"/>
        <v>0</v>
      </c>
      <c r="AM75" s="75">
        <f t="shared" ca="1" si="31"/>
        <v>0</v>
      </c>
      <c r="AN75" s="75">
        <f t="shared" ca="1" si="31"/>
        <v>0</v>
      </c>
      <c r="AO75" s="75">
        <f t="shared" ca="1" si="31"/>
        <v>0</v>
      </c>
      <c r="AP75" s="75">
        <f t="shared" ref="AP75:BG75" ca="1" si="32">AP49*AP$22+AP101*((1+AP$22)^Half-1)</f>
        <v>0</v>
      </c>
      <c r="AQ75" s="75">
        <f t="shared" ca="1" si="32"/>
        <v>0</v>
      </c>
      <c r="AR75" s="75">
        <f t="shared" ca="1" si="32"/>
        <v>0</v>
      </c>
      <c r="AS75" s="75">
        <f t="shared" ca="1" si="32"/>
        <v>0</v>
      </c>
      <c r="AT75" s="75">
        <f t="shared" ca="1" si="32"/>
        <v>0</v>
      </c>
      <c r="AU75" s="75">
        <f t="shared" ca="1" si="32"/>
        <v>0</v>
      </c>
      <c r="AV75" s="75">
        <f t="shared" ca="1" si="32"/>
        <v>0</v>
      </c>
      <c r="AW75" s="75">
        <f t="shared" ca="1" si="32"/>
        <v>0</v>
      </c>
      <c r="AX75" s="75">
        <f t="shared" ca="1" si="32"/>
        <v>0</v>
      </c>
      <c r="AY75" s="75">
        <f t="shared" ca="1" si="32"/>
        <v>0</v>
      </c>
      <c r="AZ75" s="75">
        <f t="shared" ca="1" si="32"/>
        <v>0</v>
      </c>
      <c r="BA75" s="75">
        <f t="shared" ca="1" si="32"/>
        <v>0</v>
      </c>
      <c r="BB75" s="75">
        <f t="shared" ca="1" si="32"/>
        <v>0</v>
      </c>
      <c r="BC75" s="75">
        <f t="shared" ca="1" si="32"/>
        <v>0</v>
      </c>
      <c r="BD75" s="75">
        <f t="shared" ca="1" si="32"/>
        <v>0</v>
      </c>
      <c r="BE75" s="75">
        <f t="shared" ca="1" si="32"/>
        <v>0</v>
      </c>
      <c r="BF75" s="75">
        <f t="shared" ca="1" si="32"/>
        <v>0</v>
      </c>
      <c r="BG75" s="75">
        <f t="shared" ca="1" si="32"/>
        <v>0</v>
      </c>
    </row>
    <row r="76" spans="1:59" outlineLevel="1">
      <c r="C76" s="51" t="str">
        <v>Melbourne Channel</v>
      </c>
      <c r="D76" s="13" t="s">
        <v>39</v>
      </c>
      <c r="E76" s="59"/>
      <c r="F76" s="59"/>
      <c r="G76" s="59"/>
      <c r="H76" s="59"/>
      <c r="I76" s="59"/>
      <c r="J76" s="75">
        <f t="shared" ref="J76:AO76" si="33">J50*J$22+J102*((1+J$22)^Half-1)</f>
        <v>25.094008464419751</v>
      </c>
      <c r="K76" s="75">
        <f t="shared" si="33"/>
        <v>41.229095770740493</v>
      </c>
      <c r="L76" s="75">
        <f t="shared" si="33"/>
        <v>37.652600527895956</v>
      </c>
      <c r="M76" s="75">
        <f t="shared" si="33"/>
        <v>26.989534538283422</v>
      </c>
      <c r="N76" s="75">
        <f t="shared" si="33"/>
        <v>45.140137328309891</v>
      </c>
      <c r="O76" s="75">
        <f t="shared" ca="1" si="33"/>
        <v>0</v>
      </c>
      <c r="P76" s="75">
        <f t="shared" ca="1" si="33"/>
        <v>0</v>
      </c>
      <c r="Q76" s="75">
        <f t="shared" ca="1" si="33"/>
        <v>0</v>
      </c>
      <c r="R76" s="75">
        <f t="shared" ca="1" si="33"/>
        <v>0</v>
      </c>
      <c r="S76" s="75">
        <f t="shared" ca="1" si="33"/>
        <v>0</v>
      </c>
      <c r="T76" s="75">
        <f t="shared" ca="1" si="33"/>
        <v>0</v>
      </c>
      <c r="U76" s="75">
        <f t="shared" ca="1" si="33"/>
        <v>0</v>
      </c>
      <c r="V76" s="75">
        <f t="shared" ca="1" si="33"/>
        <v>0</v>
      </c>
      <c r="W76" s="75">
        <f t="shared" ca="1" si="33"/>
        <v>0</v>
      </c>
      <c r="X76" s="75">
        <f t="shared" ca="1" si="33"/>
        <v>0</v>
      </c>
      <c r="Y76" s="75">
        <f t="shared" ca="1" si="33"/>
        <v>0</v>
      </c>
      <c r="Z76" s="75">
        <f t="shared" ca="1" si="33"/>
        <v>0</v>
      </c>
      <c r="AA76" s="75">
        <f t="shared" ca="1" si="33"/>
        <v>0</v>
      </c>
      <c r="AB76" s="75">
        <f t="shared" ca="1" si="33"/>
        <v>0</v>
      </c>
      <c r="AC76" s="75">
        <f t="shared" ca="1" si="33"/>
        <v>0</v>
      </c>
      <c r="AD76" s="75">
        <f t="shared" ca="1" si="33"/>
        <v>0</v>
      </c>
      <c r="AE76" s="75">
        <f t="shared" ca="1" si="33"/>
        <v>0</v>
      </c>
      <c r="AF76" s="75">
        <f t="shared" ca="1" si="33"/>
        <v>0</v>
      </c>
      <c r="AG76" s="75">
        <f t="shared" ca="1" si="33"/>
        <v>0</v>
      </c>
      <c r="AH76" s="75">
        <f t="shared" ca="1" si="33"/>
        <v>0</v>
      </c>
      <c r="AI76" s="75">
        <f t="shared" ca="1" si="33"/>
        <v>0</v>
      </c>
      <c r="AJ76" s="75">
        <f t="shared" ca="1" si="33"/>
        <v>0</v>
      </c>
      <c r="AK76" s="75">
        <f t="shared" ca="1" si="33"/>
        <v>0</v>
      </c>
      <c r="AL76" s="75">
        <f t="shared" ca="1" si="33"/>
        <v>0</v>
      </c>
      <c r="AM76" s="75">
        <f t="shared" ca="1" si="33"/>
        <v>0</v>
      </c>
      <c r="AN76" s="75">
        <f t="shared" ca="1" si="33"/>
        <v>0</v>
      </c>
      <c r="AO76" s="75">
        <f t="shared" ca="1" si="33"/>
        <v>0</v>
      </c>
      <c r="AP76" s="75">
        <f t="shared" ref="AP76:BG76" ca="1" si="34">AP50*AP$22+AP102*((1+AP$22)^Half-1)</f>
        <v>0</v>
      </c>
      <c r="AQ76" s="75">
        <f t="shared" ca="1" si="34"/>
        <v>0</v>
      </c>
      <c r="AR76" s="75">
        <f t="shared" ca="1" si="34"/>
        <v>0</v>
      </c>
      <c r="AS76" s="75">
        <f t="shared" ca="1" si="34"/>
        <v>0</v>
      </c>
      <c r="AT76" s="75">
        <f t="shared" ca="1" si="34"/>
        <v>0</v>
      </c>
      <c r="AU76" s="75">
        <f t="shared" ca="1" si="34"/>
        <v>0</v>
      </c>
      <c r="AV76" s="75">
        <f t="shared" ca="1" si="34"/>
        <v>0</v>
      </c>
      <c r="AW76" s="75">
        <f t="shared" ca="1" si="34"/>
        <v>0</v>
      </c>
      <c r="AX76" s="75">
        <f t="shared" ca="1" si="34"/>
        <v>0</v>
      </c>
      <c r="AY76" s="75">
        <f t="shared" ca="1" si="34"/>
        <v>0</v>
      </c>
      <c r="AZ76" s="75">
        <f t="shared" ca="1" si="34"/>
        <v>0</v>
      </c>
      <c r="BA76" s="75">
        <f t="shared" ca="1" si="34"/>
        <v>0</v>
      </c>
      <c r="BB76" s="75">
        <f t="shared" ca="1" si="34"/>
        <v>0</v>
      </c>
      <c r="BC76" s="75">
        <f t="shared" ca="1" si="34"/>
        <v>0</v>
      </c>
      <c r="BD76" s="75">
        <f t="shared" ca="1" si="34"/>
        <v>0</v>
      </c>
      <c r="BE76" s="75">
        <f t="shared" ca="1" si="34"/>
        <v>0</v>
      </c>
      <c r="BF76" s="75">
        <f t="shared" ca="1" si="34"/>
        <v>0</v>
      </c>
      <c r="BG76" s="75">
        <f t="shared" ca="1" si="34"/>
        <v>0</v>
      </c>
    </row>
    <row r="77" spans="1:59" outlineLevel="1">
      <c r="C77" s="51" t="str">
        <v>Melbourne Channel Over-Dredge</v>
      </c>
      <c r="D77" s="13" t="s">
        <v>39</v>
      </c>
      <c r="E77" s="59"/>
      <c r="F77" s="59"/>
      <c r="G77" s="59"/>
      <c r="H77" s="59"/>
      <c r="I77" s="59"/>
      <c r="J77" s="75">
        <f t="shared" ref="J77:AO77" si="35">J51*J$22+J103*((1+J$22)^Half-1)</f>
        <v>1.8568068752198359</v>
      </c>
      <c r="K77" s="75">
        <f t="shared" si="35"/>
        <v>3.0964376504749231</v>
      </c>
      <c r="L77" s="75">
        <f t="shared" si="35"/>
        <v>2.8875176925410475</v>
      </c>
      <c r="M77" s="75">
        <f t="shared" si="35"/>
        <v>2.1957860820001041</v>
      </c>
      <c r="N77" s="75">
        <f t="shared" si="35"/>
        <v>3.8378646346998235</v>
      </c>
      <c r="O77" s="75">
        <f t="shared" ca="1" si="35"/>
        <v>0</v>
      </c>
      <c r="P77" s="75">
        <f t="shared" ca="1" si="35"/>
        <v>0</v>
      </c>
      <c r="Q77" s="75">
        <f t="shared" ca="1" si="35"/>
        <v>0</v>
      </c>
      <c r="R77" s="75">
        <f t="shared" ca="1" si="35"/>
        <v>0</v>
      </c>
      <c r="S77" s="75">
        <f t="shared" ca="1" si="35"/>
        <v>0</v>
      </c>
      <c r="T77" s="75">
        <f t="shared" ca="1" si="35"/>
        <v>0</v>
      </c>
      <c r="U77" s="75">
        <f t="shared" ca="1" si="35"/>
        <v>0</v>
      </c>
      <c r="V77" s="75">
        <f t="shared" ca="1" si="35"/>
        <v>0</v>
      </c>
      <c r="W77" s="75">
        <f t="shared" ca="1" si="35"/>
        <v>0</v>
      </c>
      <c r="X77" s="75">
        <f t="shared" ca="1" si="35"/>
        <v>0</v>
      </c>
      <c r="Y77" s="75">
        <f t="shared" ca="1" si="35"/>
        <v>0</v>
      </c>
      <c r="Z77" s="75">
        <f t="shared" ca="1" si="35"/>
        <v>0</v>
      </c>
      <c r="AA77" s="75">
        <f t="shared" ca="1" si="35"/>
        <v>0</v>
      </c>
      <c r="AB77" s="75">
        <f t="shared" ca="1" si="35"/>
        <v>0</v>
      </c>
      <c r="AC77" s="75">
        <f t="shared" ca="1" si="35"/>
        <v>0</v>
      </c>
      <c r="AD77" s="75">
        <f t="shared" ca="1" si="35"/>
        <v>0</v>
      </c>
      <c r="AE77" s="75">
        <f t="shared" ca="1" si="35"/>
        <v>0</v>
      </c>
      <c r="AF77" s="75">
        <f t="shared" ca="1" si="35"/>
        <v>0</v>
      </c>
      <c r="AG77" s="75">
        <f t="shared" ca="1" si="35"/>
        <v>0</v>
      </c>
      <c r="AH77" s="75">
        <f t="shared" ca="1" si="35"/>
        <v>0</v>
      </c>
      <c r="AI77" s="75">
        <f t="shared" ca="1" si="35"/>
        <v>0</v>
      </c>
      <c r="AJ77" s="75">
        <f t="shared" ca="1" si="35"/>
        <v>0</v>
      </c>
      <c r="AK77" s="75">
        <f t="shared" ca="1" si="35"/>
        <v>0</v>
      </c>
      <c r="AL77" s="75">
        <f t="shared" ca="1" si="35"/>
        <v>0</v>
      </c>
      <c r="AM77" s="75">
        <f t="shared" ca="1" si="35"/>
        <v>0</v>
      </c>
      <c r="AN77" s="75">
        <f t="shared" ca="1" si="35"/>
        <v>0</v>
      </c>
      <c r="AO77" s="75">
        <f t="shared" ca="1" si="35"/>
        <v>0</v>
      </c>
      <c r="AP77" s="75">
        <f t="shared" ref="AP77:BG77" ca="1" si="36">AP51*AP$22+AP103*((1+AP$22)^Half-1)</f>
        <v>0</v>
      </c>
      <c r="AQ77" s="75">
        <f t="shared" ca="1" si="36"/>
        <v>0</v>
      </c>
      <c r="AR77" s="75">
        <f t="shared" ca="1" si="36"/>
        <v>0</v>
      </c>
      <c r="AS77" s="75">
        <f t="shared" ca="1" si="36"/>
        <v>0</v>
      </c>
      <c r="AT77" s="75">
        <f t="shared" ca="1" si="36"/>
        <v>0</v>
      </c>
      <c r="AU77" s="75">
        <f t="shared" ca="1" si="36"/>
        <v>0</v>
      </c>
      <c r="AV77" s="75">
        <f t="shared" ca="1" si="36"/>
        <v>0</v>
      </c>
      <c r="AW77" s="75">
        <f t="shared" ca="1" si="36"/>
        <v>0</v>
      </c>
      <c r="AX77" s="75">
        <f t="shared" ca="1" si="36"/>
        <v>0</v>
      </c>
      <c r="AY77" s="75">
        <f t="shared" ca="1" si="36"/>
        <v>0</v>
      </c>
      <c r="AZ77" s="75">
        <f t="shared" ca="1" si="36"/>
        <v>0</v>
      </c>
      <c r="BA77" s="75">
        <f t="shared" ca="1" si="36"/>
        <v>0</v>
      </c>
      <c r="BB77" s="75">
        <f t="shared" ca="1" si="36"/>
        <v>0</v>
      </c>
      <c r="BC77" s="75">
        <f t="shared" ca="1" si="36"/>
        <v>0</v>
      </c>
      <c r="BD77" s="75">
        <f t="shared" ca="1" si="36"/>
        <v>0</v>
      </c>
      <c r="BE77" s="75">
        <f t="shared" ca="1" si="36"/>
        <v>0</v>
      </c>
      <c r="BF77" s="75">
        <f t="shared" ca="1" si="36"/>
        <v>0</v>
      </c>
      <c r="BG77" s="75">
        <f t="shared" ca="1" si="36"/>
        <v>0</v>
      </c>
    </row>
    <row r="78" spans="1:59" outlineLevel="1">
      <c r="C78" s="51" t="str">
        <v>Channel Protection Assets</v>
      </c>
      <c r="D78" s="13" t="s">
        <v>39</v>
      </c>
      <c r="E78" s="59"/>
      <c r="F78" s="59"/>
      <c r="G78" s="59"/>
      <c r="H78" s="59"/>
      <c r="I78" s="59"/>
      <c r="J78" s="75">
        <f t="shared" ref="J78:AO78" si="37">J52*J$22+J104*((1+J$22)^Half-1)</f>
        <v>0.80243696441948442</v>
      </c>
      <c r="K78" s="75">
        <f t="shared" si="37"/>
        <v>1.3182892986891348</v>
      </c>
      <c r="L78" s="75">
        <f t="shared" si="37"/>
        <v>1.2036554466292093</v>
      </c>
      <c r="M78" s="75">
        <f t="shared" si="37"/>
        <v>0.85975389044943551</v>
      </c>
      <c r="N78" s="75">
        <f t="shared" si="37"/>
        <v>1.4329231507490681</v>
      </c>
      <c r="O78" s="75">
        <f t="shared" ca="1" si="37"/>
        <v>0</v>
      </c>
      <c r="P78" s="75">
        <f t="shared" ca="1" si="37"/>
        <v>0</v>
      </c>
      <c r="Q78" s="75">
        <f t="shared" ca="1" si="37"/>
        <v>0</v>
      </c>
      <c r="R78" s="75">
        <f t="shared" ca="1" si="37"/>
        <v>0</v>
      </c>
      <c r="S78" s="75">
        <f t="shared" ca="1" si="37"/>
        <v>0</v>
      </c>
      <c r="T78" s="75">
        <f t="shared" ca="1" si="37"/>
        <v>0</v>
      </c>
      <c r="U78" s="75">
        <f t="shared" ca="1" si="37"/>
        <v>0</v>
      </c>
      <c r="V78" s="75">
        <f t="shared" ca="1" si="37"/>
        <v>0</v>
      </c>
      <c r="W78" s="75">
        <f t="shared" ca="1" si="37"/>
        <v>0</v>
      </c>
      <c r="X78" s="75">
        <f t="shared" ca="1" si="37"/>
        <v>0</v>
      </c>
      <c r="Y78" s="75">
        <f t="shared" ca="1" si="37"/>
        <v>0</v>
      </c>
      <c r="Z78" s="75">
        <f t="shared" ca="1" si="37"/>
        <v>0</v>
      </c>
      <c r="AA78" s="75">
        <f t="shared" ca="1" si="37"/>
        <v>0</v>
      </c>
      <c r="AB78" s="75">
        <f t="shared" ca="1" si="37"/>
        <v>0</v>
      </c>
      <c r="AC78" s="75">
        <f t="shared" ca="1" si="37"/>
        <v>0</v>
      </c>
      <c r="AD78" s="75">
        <f t="shared" ca="1" si="37"/>
        <v>0</v>
      </c>
      <c r="AE78" s="75">
        <f t="shared" ca="1" si="37"/>
        <v>0</v>
      </c>
      <c r="AF78" s="75">
        <f t="shared" ca="1" si="37"/>
        <v>0</v>
      </c>
      <c r="AG78" s="75">
        <f t="shared" ca="1" si="37"/>
        <v>0</v>
      </c>
      <c r="AH78" s="75">
        <f t="shared" ca="1" si="37"/>
        <v>0</v>
      </c>
      <c r="AI78" s="75">
        <f t="shared" ca="1" si="37"/>
        <v>0</v>
      </c>
      <c r="AJ78" s="75">
        <f t="shared" ca="1" si="37"/>
        <v>0</v>
      </c>
      <c r="AK78" s="75">
        <f t="shared" ca="1" si="37"/>
        <v>0</v>
      </c>
      <c r="AL78" s="75">
        <f t="shared" ca="1" si="37"/>
        <v>0</v>
      </c>
      <c r="AM78" s="75">
        <f t="shared" ca="1" si="37"/>
        <v>0</v>
      </c>
      <c r="AN78" s="75">
        <f t="shared" ca="1" si="37"/>
        <v>0</v>
      </c>
      <c r="AO78" s="75">
        <f t="shared" ca="1" si="37"/>
        <v>0</v>
      </c>
      <c r="AP78" s="75">
        <f t="shared" ref="AP78:BG78" ca="1" si="38">AP52*AP$22+AP104*((1+AP$22)^Half-1)</f>
        <v>0</v>
      </c>
      <c r="AQ78" s="75">
        <f t="shared" ca="1" si="38"/>
        <v>0</v>
      </c>
      <c r="AR78" s="75">
        <f t="shared" ca="1" si="38"/>
        <v>0</v>
      </c>
      <c r="AS78" s="75">
        <f t="shared" ca="1" si="38"/>
        <v>0</v>
      </c>
      <c r="AT78" s="75">
        <f t="shared" ca="1" si="38"/>
        <v>0</v>
      </c>
      <c r="AU78" s="75">
        <f t="shared" ca="1" si="38"/>
        <v>0</v>
      </c>
      <c r="AV78" s="75">
        <f t="shared" ca="1" si="38"/>
        <v>0</v>
      </c>
      <c r="AW78" s="75">
        <f t="shared" ca="1" si="38"/>
        <v>0</v>
      </c>
      <c r="AX78" s="75">
        <f t="shared" ca="1" si="38"/>
        <v>0</v>
      </c>
      <c r="AY78" s="75">
        <f t="shared" ca="1" si="38"/>
        <v>0</v>
      </c>
      <c r="AZ78" s="75">
        <f t="shared" ca="1" si="38"/>
        <v>0</v>
      </c>
      <c r="BA78" s="75">
        <f t="shared" ca="1" si="38"/>
        <v>0</v>
      </c>
      <c r="BB78" s="75">
        <f t="shared" ca="1" si="38"/>
        <v>0</v>
      </c>
      <c r="BC78" s="75">
        <f t="shared" ca="1" si="38"/>
        <v>0</v>
      </c>
      <c r="BD78" s="75">
        <f t="shared" ca="1" si="38"/>
        <v>0</v>
      </c>
      <c r="BE78" s="75">
        <f t="shared" ca="1" si="38"/>
        <v>0</v>
      </c>
      <c r="BF78" s="75">
        <f t="shared" ca="1" si="38"/>
        <v>0</v>
      </c>
      <c r="BG78" s="75">
        <f t="shared" ca="1" si="38"/>
        <v>0</v>
      </c>
    </row>
    <row r="79" spans="1:59" outlineLevel="1">
      <c r="C79" s="51" t="str">
        <v>Channel Service Protection</v>
      </c>
      <c r="D79" s="13" t="s">
        <v>39</v>
      </c>
      <c r="E79" s="59"/>
      <c r="F79" s="59"/>
      <c r="G79" s="59"/>
      <c r="H79" s="59"/>
      <c r="I79" s="59"/>
      <c r="J79" s="75">
        <f t="shared" ref="J79:AO79" si="39">J53*J$22+J105*((1+J$22)^Half-1)</f>
        <v>9.2856953183521607E-2</v>
      </c>
      <c r="K79" s="75">
        <f t="shared" si="39"/>
        <v>0.15255070880149768</v>
      </c>
      <c r="L79" s="75">
        <f t="shared" si="39"/>
        <v>0.1397287671216893</v>
      </c>
      <c r="M79" s="75">
        <f t="shared" si="39"/>
        <v>0.10767419500198916</v>
      </c>
      <c r="N79" s="75">
        <f t="shared" si="39"/>
        <v>0.20434267124598893</v>
      </c>
      <c r="O79" s="75">
        <f t="shared" ca="1" si="39"/>
        <v>0</v>
      </c>
      <c r="P79" s="75">
        <f t="shared" ca="1" si="39"/>
        <v>0</v>
      </c>
      <c r="Q79" s="75">
        <f t="shared" ca="1" si="39"/>
        <v>0</v>
      </c>
      <c r="R79" s="75">
        <f t="shared" ca="1" si="39"/>
        <v>0</v>
      </c>
      <c r="S79" s="75">
        <f t="shared" ca="1" si="39"/>
        <v>0</v>
      </c>
      <c r="T79" s="75">
        <f t="shared" ca="1" si="39"/>
        <v>0</v>
      </c>
      <c r="U79" s="75">
        <f t="shared" ca="1" si="39"/>
        <v>0</v>
      </c>
      <c r="V79" s="75">
        <f t="shared" ca="1" si="39"/>
        <v>0</v>
      </c>
      <c r="W79" s="75">
        <f t="shared" ca="1" si="39"/>
        <v>0</v>
      </c>
      <c r="X79" s="75">
        <f t="shared" ca="1" si="39"/>
        <v>0</v>
      </c>
      <c r="Y79" s="75">
        <f t="shared" ca="1" si="39"/>
        <v>0</v>
      </c>
      <c r="Z79" s="75">
        <f t="shared" ca="1" si="39"/>
        <v>0</v>
      </c>
      <c r="AA79" s="75">
        <f t="shared" ca="1" si="39"/>
        <v>0</v>
      </c>
      <c r="AB79" s="75">
        <f t="shared" ca="1" si="39"/>
        <v>0</v>
      </c>
      <c r="AC79" s="75">
        <f t="shared" ca="1" si="39"/>
        <v>0</v>
      </c>
      <c r="AD79" s="75">
        <f t="shared" ca="1" si="39"/>
        <v>0</v>
      </c>
      <c r="AE79" s="75">
        <f t="shared" ca="1" si="39"/>
        <v>0</v>
      </c>
      <c r="AF79" s="75">
        <f t="shared" ca="1" si="39"/>
        <v>0</v>
      </c>
      <c r="AG79" s="75">
        <f t="shared" ca="1" si="39"/>
        <v>0</v>
      </c>
      <c r="AH79" s="75">
        <f t="shared" ca="1" si="39"/>
        <v>0</v>
      </c>
      <c r="AI79" s="75">
        <f t="shared" ca="1" si="39"/>
        <v>0</v>
      </c>
      <c r="AJ79" s="75">
        <f t="shared" ca="1" si="39"/>
        <v>0</v>
      </c>
      <c r="AK79" s="75">
        <f t="shared" ca="1" si="39"/>
        <v>0</v>
      </c>
      <c r="AL79" s="75">
        <f t="shared" ca="1" si="39"/>
        <v>0</v>
      </c>
      <c r="AM79" s="75">
        <f t="shared" ca="1" si="39"/>
        <v>0</v>
      </c>
      <c r="AN79" s="75">
        <f t="shared" ca="1" si="39"/>
        <v>0</v>
      </c>
      <c r="AO79" s="75">
        <f t="shared" ca="1" si="39"/>
        <v>0</v>
      </c>
      <c r="AP79" s="75">
        <f t="shared" ref="AP79:BG79" ca="1" si="40">AP53*AP$22+AP105*((1+AP$22)^Half-1)</f>
        <v>0</v>
      </c>
      <c r="AQ79" s="75">
        <f t="shared" ca="1" si="40"/>
        <v>0</v>
      </c>
      <c r="AR79" s="75">
        <f t="shared" ca="1" si="40"/>
        <v>0</v>
      </c>
      <c r="AS79" s="75">
        <f t="shared" ca="1" si="40"/>
        <v>0</v>
      </c>
      <c r="AT79" s="75">
        <f t="shared" ca="1" si="40"/>
        <v>0</v>
      </c>
      <c r="AU79" s="75">
        <f t="shared" ca="1" si="40"/>
        <v>0</v>
      </c>
      <c r="AV79" s="75">
        <f t="shared" ca="1" si="40"/>
        <v>0</v>
      </c>
      <c r="AW79" s="75">
        <f t="shared" ca="1" si="40"/>
        <v>0</v>
      </c>
      <c r="AX79" s="75">
        <f t="shared" ca="1" si="40"/>
        <v>0</v>
      </c>
      <c r="AY79" s="75">
        <f t="shared" ca="1" si="40"/>
        <v>0</v>
      </c>
      <c r="AZ79" s="75">
        <f t="shared" ca="1" si="40"/>
        <v>0</v>
      </c>
      <c r="BA79" s="75">
        <f t="shared" ca="1" si="40"/>
        <v>0</v>
      </c>
      <c r="BB79" s="75">
        <f t="shared" ca="1" si="40"/>
        <v>0</v>
      </c>
      <c r="BC79" s="75">
        <f t="shared" ca="1" si="40"/>
        <v>0</v>
      </c>
      <c r="BD79" s="75">
        <f t="shared" ca="1" si="40"/>
        <v>0</v>
      </c>
      <c r="BE79" s="75">
        <f t="shared" ca="1" si="40"/>
        <v>0</v>
      </c>
      <c r="BF79" s="75">
        <f t="shared" ca="1" si="40"/>
        <v>0</v>
      </c>
      <c r="BG79" s="75">
        <f t="shared" ca="1" si="40"/>
        <v>0</v>
      </c>
    </row>
    <row r="80" spans="1:59" outlineLevel="1">
      <c r="C80" s="51" t="str">
        <v>Roads</v>
      </c>
      <c r="D80" s="13" t="s">
        <v>39</v>
      </c>
      <c r="E80" s="59"/>
      <c r="F80" s="59"/>
      <c r="G80" s="59"/>
      <c r="H80" s="59"/>
      <c r="I80" s="59"/>
      <c r="J80" s="75">
        <f t="shared" ref="J80:AO80" si="41">J54*J$22+J106*((1+J$22)^Half-1)</f>
        <v>0.51867242541668668</v>
      </c>
      <c r="K80" s="75">
        <f t="shared" si="41"/>
        <v>0.86642683335317328</v>
      </c>
      <c r="L80" s="75">
        <f t="shared" si="41"/>
        <v>0.80545725522327638</v>
      </c>
      <c r="M80" s="75">
        <f t="shared" si="41"/>
        <v>0.59507474864480692</v>
      </c>
      <c r="N80" s="75">
        <f t="shared" si="41"/>
        <v>1.109908504617982</v>
      </c>
      <c r="O80" s="75">
        <f t="shared" ca="1" si="41"/>
        <v>0</v>
      </c>
      <c r="P80" s="75">
        <f t="shared" ca="1" si="41"/>
        <v>0</v>
      </c>
      <c r="Q80" s="75">
        <f t="shared" ca="1" si="41"/>
        <v>0</v>
      </c>
      <c r="R80" s="75">
        <f t="shared" ca="1" si="41"/>
        <v>0</v>
      </c>
      <c r="S80" s="75">
        <f t="shared" ca="1" si="41"/>
        <v>0</v>
      </c>
      <c r="T80" s="75">
        <f t="shared" ca="1" si="41"/>
        <v>0</v>
      </c>
      <c r="U80" s="75">
        <f t="shared" ca="1" si="41"/>
        <v>0</v>
      </c>
      <c r="V80" s="75">
        <f t="shared" ca="1" si="41"/>
        <v>0</v>
      </c>
      <c r="W80" s="75">
        <f t="shared" ca="1" si="41"/>
        <v>0</v>
      </c>
      <c r="X80" s="75">
        <f t="shared" ca="1" si="41"/>
        <v>0</v>
      </c>
      <c r="Y80" s="75">
        <f t="shared" ca="1" si="41"/>
        <v>0</v>
      </c>
      <c r="Z80" s="75">
        <f t="shared" ca="1" si="41"/>
        <v>0</v>
      </c>
      <c r="AA80" s="75">
        <f t="shared" ca="1" si="41"/>
        <v>0</v>
      </c>
      <c r="AB80" s="75">
        <f t="shared" ca="1" si="41"/>
        <v>0</v>
      </c>
      <c r="AC80" s="75">
        <f t="shared" ca="1" si="41"/>
        <v>0</v>
      </c>
      <c r="AD80" s="75">
        <f t="shared" ca="1" si="41"/>
        <v>0</v>
      </c>
      <c r="AE80" s="75">
        <f t="shared" ca="1" si="41"/>
        <v>0</v>
      </c>
      <c r="AF80" s="75">
        <f t="shared" ca="1" si="41"/>
        <v>0</v>
      </c>
      <c r="AG80" s="75">
        <f t="shared" ca="1" si="41"/>
        <v>0</v>
      </c>
      <c r="AH80" s="75">
        <f t="shared" ca="1" si="41"/>
        <v>0</v>
      </c>
      <c r="AI80" s="75">
        <f t="shared" ca="1" si="41"/>
        <v>0</v>
      </c>
      <c r="AJ80" s="75">
        <f t="shared" ca="1" si="41"/>
        <v>0</v>
      </c>
      <c r="AK80" s="75">
        <f t="shared" ca="1" si="41"/>
        <v>0</v>
      </c>
      <c r="AL80" s="75">
        <f t="shared" ca="1" si="41"/>
        <v>0</v>
      </c>
      <c r="AM80" s="75">
        <f t="shared" ca="1" si="41"/>
        <v>0</v>
      </c>
      <c r="AN80" s="75">
        <f t="shared" ca="1" si="41"/>
        <v>0</v>
      </c>
      <c r="AO80" s="75">
        <f t="shared" ca="1" si="41"/>
        <v>0</v>
      </c>
      <c r="AP80" s="75">
        <f t="shared" ref="AP80:BG80" ca="1" si="42">AP54*AP$22+AP106*((1+AP$22)^Half-1)</f>
        <v>0</v>
      </c>
      <c r="AQ80" s="75">
        <f t="shared" ca="1" si="42"/>
        <v>0</v>
      </c>
      <c r="AR80" s="75">
        <f t="shared" ca="1" si="42"/>
        <v>0</v>
      </c>
      <c r="AS80" s="75">
        <f t="shared" ca="1" si="42"/>
        <v>0</v>
      </c>
      <c r="AT80" s="75">
        <f t="shared" ca="1" si="42"/>
        <v>0</v>
      </c>
      <c r="AU80" s="75">
        <f t="shared" ca="1" si="42"/>
        <v>0</v>
      </c>
      <c r="AV80" s="75">
        <f t="shared" ca="1" si="42"/>
        <v>0</v>
      </c>
      <c r="AW80" s="75">
        <f t="shared" ca="1" si="42"/>
        <v>0</v>
      </c>
      <c r="AX80" s="75">
        <f t="shared" ca="1" si="42"/>
        <v>0</v>
      </c>
      <c r="AY80" s="75">
        <f t="shared" ca="1" si="42"/>
        <v>0</v>
      </c>
      <c r="AZ80" s="75">
        <f t="shared" ca="1" si="42"/>
        <v>0</v>
      </c>
      <c r="BA80" s="75">
        <f t="shared" ca="1" si="42"/>
        <v>0</v>
      </c>
      <c r="BB80" s="75">
        <f t="shared" ca="1" si="42"/>
        <v>0</v>
      </c>
      <c r="BC80" s="75">
        <f t="shared" ca="1" si="42"/>
        <v>0</v>
      </c>
      <c r="BD80" s="75">
        <f t="shared" ca="1" si="42"/>
        <v>0</v>
      </c>
      <c r="BE80" s="75">
        <f t="shared" ca="1" si="42"/>
        <v>0</v>
      </c>
      <c r="BF80" s="75">
        <f t="shared" ca="1" si="42"/>
        <v>0</v>
      </c>
      <c r="BG80" s="75">
        <f t="shared" ca="1" si="42"/>
        <v>0</v>
      </c>
    </row>
    <row r="81" spans="3:59" outlineLevel="1">
      <c r="C81" s="51" t="str">
        <v>Rail</v>
      </c>
      <c r="D81" s="13" t="s">
        <v>39</v>
      </c>
      <c r="E81" s="59"/>
      <c r="F81" s="59"/>
      <c r="G81" s="59"/>
      <c r="H81" s="59"/>
      <c r="I81" s="59"/>
      <c r="J81" s="75">
        <f t="shared" ref="J81:AO81" si="43">J55*J$22+J107*((1+J$22)^Half-1)</f>
        <v>0.39008758002962446</v>
      </c>
      <c r="K81" s="75">
        <f t="shared" si="43"/>
        <v>0.66672459102073145</v>
      </c>
      <c r="L81" s="75">
        <f t="shared" si="43"/>
        <v>0.66355598979463226</v>
      </c>
      <c r="M81" s="75">
        <f t="shared" si="43"/>
        <v>0.53283611984471013</v>
      </c>
      <c r="N81" s="75">
        <f t="shared" si="43"/>
        <v>1.2762480915143004</v>
      </c>
      <c r="O81" s="75">
        <f t="shared" ca="1" si="43"/>
        <v>0</v>
      </c>
      <c r="P81" s="75">
        <f t="shared" ca="1" si="43"/>
        <v>0</v>
      </c>
      <c r="Q81" s="75">
        <f t="shared" ca="1" si="43"/>
        <v>0</v>
      </c>
      <c r="R81" s="75">
        <f t="shared" ca="1" si="43"/>
        <v>0</v>
      </c>
      <c r="S81" s="75">
        <f t="shared" ca="1" si="43"/>
        <v>0</v>
      </c>
      <c r="T81" s="75">
        <f t="shared" ca="1" si="43"/>
        <v>0</v>
      </c>
      <c r="U81" s="75">
        <f t="shared" ca="1" si="43"/>
        <v>0</v>
      </c>
      <c r="V81" s="75">
        <f t="shared" ca="1" si="43"/>
        <v>0</v>
      </c>
      <c r="W81" s="75">
        <f t="shared" ca="1" si="43"/>
        <v>0</v>
      </c>
      <c r="X81" s="75">
        <f t="shared" ca="1" si="43"/>
        <v>0</v>
      </c>
      <c r="Y81" s="75">
        <f t="shared" ca="1" si="43"/>
        <v>0</v>
      </c>
      <c r="Z81" s="75">
        <f t="shared" ca="1" si="43"/>
        <v>0</v>
      </c>
      <c r="AA81" s="75">
        <f t="shared" ca="1" si="43"/>
        <v>0</v>
      </c>
      <c r="AB81" s="75">
        <f t="shared" ca="1" si="43"/>
        <v>0</v>
      </c>
      <c r="AC81" s="75">
        <f t="shared" ca="1" si="43"/>
        <v>0</v>
      </c>
      <c r="AD81" s="75">
        <f t="shared" ca="1" si="43"/>
        <v>0</v>
      </c>
      <c r="AE81" s="75">
        <f t="shared" ca="1" si="43"/>
        <v>0</v>
      </c>
      <c r="AF81" s="75">
        <f t="shared" ca="1" si="43"/>
        <v>0</v>
      </c>
      <c r="AG81" s="75">
        <f t="shared" ca="1" si="43"/>
        <v>0</v>
      </c>
      <c r="AH81" s="75">
        <f t="shared" ca="1" si="43"/>
        <v>0</v>
      </c>
      <c r="AI81" s="75">
        <f t="shared" ca="1" si="43"/>
        <v>0</v>
      </c>
      <c r="AJ81" s="75">
        <f t="shared" ca="1" si="43"/>
        <v>0</v>
      </c>
      <c r="AK81" s="75">
        <f t="shared" ca="1" si="43"/>
        <v>0</v>
      </c>
      <c r="AL81" s="75">
        <f t="shared" ca="1" si="43"/>
        <v>0</v>
      </c>
      <c r="AM81" s="75">
        <f t="shared" ca="1" si="43"/>
        <v>0</v>
      </c>
      <c r="AN81" s="75">
        <f t="shared" ca="1" si="43"/>
        <v>0</v>
      </c>
      <c r="AO81" s="75">
        <f t="shared" ca="1" si="43"/>
        <v>0</v>
      </c>
      <c r="AP81" s="75">
        <f t="shared" ref="AP81:BG81" ca="1" si="44">AP55*AP$22+AP107*((1+AP$22)^Half-1)</f>
        <v>0</v>
      </c>
      <c r="AQ81" s="75">
        <f t="shared" ca="1" si="44"/>
        <v>0</v>
      </c>
      <c r="AR81" s="75">
        <f t="shared" ca="1" si="44"/>
        <v>0</v>
      </c>
      <c r="AS81" s="75">
        <f t="shared" ca="1" si="44"/>
        <v>0</v>
      </c>
      <c r="AT81" s="75">
        <f t="shared" ca="1" si="44"/>
        <v>0</v>
      </c>
      <c r="AU81" s="75">
        <f t="shared" ca="1" si="44"/>
        <v>0</v>
      </c>
      <c r="AV81" s="75">
        <f t="shared" ca="1" si="44"/>
        <v>0</v>
      </c>
      <c r="AW81" s="75">
        <f t="shared" ca="1" si="44"/>
        <v>0</v>
      </c>
      <c r="AX81" s="75">
        <f t="shared" ca="1" si="44"/>
        <v>0</v>
      </c>
      <c r="AY81" s="75">
        <f t="shared" ca="1" si="44"/>
        <v>0</v>
      </c>
      <c r="AZ81" s="75">
        <f t="shared" ca="1" si="44"/>
        <v>0</v>
      </c>
      <c r="BA81" s="75">
        <f t="shared" ca="1" si="44"/>
        <v>0</v>
      </c>
      <c r="BB81" s="75">
        <f t="shared" ca="1" si="44"/>
        <v>0</v>
      </c>
      <c r="BC81" s="75">
        <f t="shared" ca="1" si="44"/>
        <v>0</v>
      </c>
      <c r="BD81" s="75">
        <f t="shared" ca="1" si="44"/>
        <v>0</v>
      </c>
      <c r="BE81" s="75">
        <f t="shared" ca="1" si="44"/>
        <v>0</v>
      </c>
      <c r="BF81" s="75">
        <f t="shared" ca="1" si="44"/>
        <v>0</v>
      </c>
      <c r="BG81" s="75">
        <f t="shared" ca="1" si="44"/>
        <v>0</v>
      </c>
    </row>
    <row r="82" spans="3:59" outlineLevel="1">
      <c r="C82" s="51" t="str">
        <v>Buildings</v>
      </c>
      <c r="D82" s="13" t="s">
        <v>39</v>
      </c>
      <c r="E82" s="59"/>
      <c r="F82" s="59"/>
      <c r="G82" s="59"/>
      <c r="H82" s="59"/>
      <c r="I82" s="59"/>
      <c r="J82" s="75">
        <f t="shared" ref="J82:AO82" si="45">J56*J$22+J108*((1+J$22)^Half-1)</f>
        <v>3.7040853932584675E-2</v>
      </c>
      <c r="K82" s="75">
        <f t="shared" si="45"/>
        <v>6.6607323225643153E-2</v>
      </c>
      <c r="L82" s="75">
        <f t="shared" si="45"/>
        <v>8.3094930284492136E-2</v>
      </c>
      <c r="M82" s="75">
        <f t="shared" si="45"/>
        <v>8.4039332314031795E-2</v>
      </c>
      <c r="N82" s="75">
        <f t="shared" si="45"/>
        <v>0.16092675875036799</v>
      </c>
      <c r="O82" s="75">
        <f t="shared" ca="1" si="45"/>
        <v>0</v>
      </c>
      <c r="P82" s="75">
        <f t="shared" ca="1" si="45"/>
        <v>0</v>
      </c>
      <c r="Q82" s="75">
        <f t="shared" ca="1" si="45"/>
        <v>0</v>
      </c>
      <c r="R82" s="75">
        <f t="shared" ca="1" si="45"/>
        <v>0</v>
      </c>
      <c r="S82" s="75">
        <f t="shared" ca="1" si="45"/>
        <v>0</v>
      </c>
      <c r="T82" s="75">
        <f t="shared" ca="1" si="45"/>
        <v>0</v>
      </c>
      <c r="U82" s="75">
        <f t="shared" ca="1" si="45"/>
        <v>0</v>
      </c>
      <c r="V82" s="75">
        <f t="shared" ca="1" si="45"/>
        <v>0</v>
      </c>
      <c r="W82" s="75">
        <f t="shared" ca="1" si="45"/>
        <v>0</v>
      </c>
      <c r="X82" s="75">
        <f t="shared" ca="1" si="45"/>
        <v>0</v>
      </c>
      <c r="Y82" s="75">
        <f t="shared" ca="1" si="45"/>
        <v>0</v>
      </c>
      <c r="Z82" s="75">
        <f t="shared" ca="1" si="45"/>
        <v>0</v>
      </c>
      <c r="AA82" s="75">
        <f t="shared" ca="1" si="45"/>
        <v>0</v>
      </c>
      <c r="AB82" s="75">
        <f t="shared" ca="1" si="45"/>
        <v>0</v>
      </c>
      <c r="AC82" s="75">
        <f t="shared" ca="1" si="45"/>
        <v>0</v>
      </c>
      <c r="AD82" s="75">
        <f t="shared" ca="1" si="45"/>
        <v>0</v>
      </c>
      <c r="AE82" s="75">
        <f t="shared" ca="1" si="45"/>
        <v>0</v>
      </c>
      <c r="AF82" s="75">
        <f t="shared" ca="1" si="45"/>
        <v>0</v>
      </c>
      <c r="AG82" s="75">
        <f t="shared" ca="1" si="45"/>
        <v>0</v>
      </c>
      <c r="AH82" s="75">
        <f t="shared" ca="1" si="45"/>
        <v>0</v>
      </c>
      <c r="AI82" s="75">
        <f t="shared" ca="1" si="45"/>
        <v>0</v>
      </c>
      <c r="AJ82" s="75">
        <f t="shared" ca="1" si="45"/>
        <v>0</v>
      </c>
      <c r="AK82" s="75">
        <f t="shared" ca="1" si="45"/>
        <v>0</v>
      </c>
      <c r="AL82" s="75">
        <f t="shared" ca="1" si="45"/>
        <v>0</v>
      </c>
      <c r="AM82" s="75">
        <f t="shared" ca="1" si="45"/>
        <v>0</v>
      </c>
      <c r="AN82" s="75">
        <f t="shared" ca="1" si="45"/>
        <v>0</v>
      </c>
      <c r="AO82" s="75">
        <f t="shared" ca="1" si="45"/>
        <v>0</v>
      </c>
      <c r="AP82" s="75">
        <f t="shared" ref="AP82:BG82" ca="1" si="46">AP56*AP$22+AP108*((1+AP$22)^Half-1)</f>
        <v>0</v>
      </c>
      <c r="AQ82" s="75">
        <f t="shared" ca="1" si="46"/>
        <v>0</v>
      </c>
      <c r="AR82" s="75">
        <f t="shared" ca="1" si="46"/>
        <v>0</v>
      </c>
      <c r="AS82" s="75">
        <f t="shared" ca="1" si="46"/>
        <v>0</v>
      </c>
      <c r="AT82" s="75">
        <f t="shared" ca="1" si="46"/>
        <v>0</v>
      </c>
      <c r="AU82" s="75">
        <f t="shared" ca="1" si="46"/>
        <v>0</v>
      </c>
      <c r="AV82" s="75">
        <f t="shared" ca="1" si="46"/>
        <v>0</v>
      </c>
      <c r="AW82" s="75">
        <f t="shared" ca="1" si="46"/>
        <v>0</v>
      </c>
      <c r="AX82" s="75">
        <f t="shared" ca="1" si="46"/>
        <v>0</v>
      </c>
      <c r="AY82" s="75">
        <f t="shared" ca="1" si="46"/>
        <v>0</v>
      </c>
      <c r="AZ82" s="75">
        <f t="shared" ca="1" si="46"/>
        <v>0</v>
      </c>
      <c r="BA82" s="75">
        <f t="shared" ca="1" si="46"/>
        <v>0</v>
      </c>
      <c r="BB82" s="75">
        <f t="shared" ca="1" si="46"/>
        <v>0</v>
      </c>
      <c r="BC82" s="75">
        <f t="shared" ca="1" si="46"/>
        <v>0</v>
      </c>
      <c r="BD82" s="75">
        <f t="shared" ca="1" si="46"/>
        <v>0</v>
      </c>
      <c r="BE82" s="75">
        <f t="shared" ca="1" si="46"/>
        <v>0</v>
      </c>
      <c r="BF82" s="75">
        <f t="shared" ca="1" si="46"/>
        <v>0</v>
      </c>
      <c r="BG82" s="75">
        <f t="shared" ca="1" si="46"/>
        <v>0</v>
      </c>
    </row>
    <row r="83" spans="3:59" outlineLevel="1">
      <c r="C83" s="51" t="str">
        <v>Wharves</v>
      </c>
      <c r="D83" s="13" t="s">
        <v>39</v>
      </c>
      <c r="E83" s="59"/>
      <c r="F83" s="59"/>
      <c r="G83" s="59"/>
      <c r="H83" s="59"/>
      <c r="I83" s="59"/>
      <c r="J83" s="75">
        <f t="shared" ref="J83:AO83" si="47">J57*J$22+J109*((1+J$22)^Half-1)</f>
        <v>8.4590307861251741</v>
      </c>
      <c r="K83" s="75">
        <f t="shared" si="47"/>
        <v>14.464550231387623</v>
      </c>
      <c r="L83" s="75">
        <f t="shared" si="47"/>
        <v>13.944467031799624</v>
      </c>
      <c r="M83" s="75">
        <f t="shared" si="47"/>
        <v>10.629259861120721</v>
      </c>
      <c r="N83" s="75">
        <f t="shared" si="47"/>
        <v>18.684109003774797</v>
      </c>
      <c r="O83" s="75">
        <f t="shared" ca="1" si="47"/>
        <v>0</v>
      </c>
      <c r="P83" s="75">
        <f t="shared" ca="1" si="47"/>
        <v>0</v>
      </c>
      <c r="Q83" s="75">
        <f t="shared" ca="1" si="47"/>
        <v>0</v>
      </c>
      <c r="R83" s="75">
        <f t="shared" ca="1" si="47"/>
        <v>0</v>
      </c>
      <c r="S83" s="75">
        <f t="shared" ca="1" si="47"/>
        <v>0</v>
      </c>
      <c r="T83" s="75">
        <f t="shared" ca="1" si="47"/>
        <v>0</v>
      </c>
      <c r="U83" s="75">
        <f t="shared" ca="1" si="47"/>
        <v>0</v>
      </c>
      <c r="V83" s="75">
        <f t="shared" ca="1" si="47"/>
        <v>0</v>
      </c>
      <c r="W83" s="75">
        <f t="shared" ca="1" si="47"/>
        <v>0</v>
      </c>
      <c r="X83" s="75">
        <f t="shared" ca="1" si="47"/>
        <v>0</v>
      </c>
      <c r="Y83" s="75">
        <f t="shared" ca="1" si="47"/>
        <v>0</v>
      </c>
      <c r="Z83" s="75">
        <f t="shared" ca="1" si="47"/>
        <v>0</v>
      </c>
      <c r="AA83" s="75">
        <f t="shared" ca="1" si="47"/>
        <v>0</v>
      </c>
      <c r="AB83" s="75">
        <f t="shared" ca="1" si="47"/>
        <v>0</v>
      </c>
      <c r="AC83" s="75">
        <f t="shared" ca="1" si="47"/>
        <v>0</v>
      </c>
      <c r="AD83" s="75">
        <f t="shared" ca="1" si="47"/>
        <v>0</v>
      </c>
      <c r="AE83" s="75">
        <f t="shared" ca="1" si="47"/>
        <v>0</v>
      </c>
      <c r="AF83" s="75">
        <f t="shared" ca="1" si="47"/>
        <v>0</v>
      </c>
      <c r="AG83" s="75">
        <f t="shared" ca="1" si="47"/>
        <v>0</v>
      </c>
      <c r="AH83" s="75">
        <f t="shared" ca="1" si="47"/>
        <v>0</v>
      </c>
      <c r="AI83" s="75">
        <f t="shared" ca="1" si="47"/>
        <v>0</v>
      </c>
      <c r="AJ83" s="75">
        <f t="shared" ca="1" si="47"/>
        <v>0</v>
      </c>
      <c r="AK83" s="75">
        <f t="shared" ca="1" si="47"/>
        <v>0</v>
      </c>
      <c r="AL83" s="75">
        <f t="shared" ca="1" si="47"/>
        <v>0</v>
      </c>
      <c r="AM83" s="75">
        <f t="shared" ca="1" si="47"/>
        <v>0</v>
      </c>
      <c r="AN83" s="75">
        <f t="shared" ca="1" si="47"/>
        <v>0</v>
      </c>
      <c r="AO83" s="75">
        <f t="shared" ca="1" si="47"/>
        <v>0</v>
      </c>
      <c r="AP83" s="75">
        <f t="shared" ref="AP83:BG83" ca="1" si="48">AP57*AP$22+AP109*((1+AP$22)^Half-1)</f>
        <v>0</v>
      </c>
      <c r="AQ83" s="75">
        <f t="shared" ca="1" si="48"/>
        <v>0</v>
      </c>
      <c r="AR83" s="75">
        <f t="shared" ca="1" si="48"/>
        <v>0</v>
      </c>
      <c r="AS83" s="75">
        <f t="shared" ca="1" si="48"/>
        <v>0</v>
      </c>
      <c r="AT83" s="75">
        <f t="shared" ca="1" si="48"/>
        <v>0</v>
      </c>
      <c r="AU83" s="75">
        <f t="shared" ca="1" si="48"/>
        <v>0</v>
      </c>
      <c r="AV83" s="75">
        <f t="shared" ca="1" si="48"/>
        <v>0</v>
      </c>
      <c r="AW83" s="75">
        <f t="shared" ca="1" si="48"/>
        <v>0</v>
      </c>
      <c r="AX83" s="75">
        <f t="shared" ca="1" si="48"/>
        <v>0</v>
      </c>
      <c r="AY83" s="75">
        <f t="shared" ca="1" si="48"/>
        <v>0</v>
      </c>
      <c r="AZ83" s="75">
        <f t="shared" ca="1" si="48"/>
        <v>0</v>
      </c>
      <c r="BA83" s="75">
        <f t="shared" ca="1" si="48"/>
        <v>0</v>
      </c>
      <c r="BB83" s="75">
        <f t="shared" ca="1" si="48"/>
        <v>0</v>
      </c>
      <c r="BC83" s="75">
        <f t="shared" ca="1" si="48"/>
        <v>0</v>
      </c>
      <c r="BD83" s="75">
        <f t="shared" ca="1" si="48"/>
        <v>0</v>
      </c>
      <c r="BE83" s="75">
        <f t="shared" ca="1" si="48"/>
        <v>0</v>
      </c>
      <c r="BF83" s="75">
        <f t="shared" ca="1" si="48"/>
        <v>0</v>
      </c>
      <c r="BG83" s="75">
        <f t="shared" ca="1" si="48"/>
        <v>0</v>
      </c>
    </row>
    <row r="84" spans="3:59" outlineLevel="1">
      <c r="C84" s="51" t="str">
        <v>Plant</v>
      </c>
      <c r="D84" s="13" t="s">
        <v>39</v>
      </c>
      <c r="E84" s="59"/>
      <c r="F84" s="59"/>
      <c r="G84" s="59"/>
      <c r="H84" s="59"/>
      <c r="I84" s="59"/>
      <c r="J84" s="75">
        <f t="shared" ref="J84:AO84" si="49">J58*J$22+J110*((1+J$22)^Half-1)</f>
        <v>0.5529609463595011</v>
      </c>
      <c r="K84" s="75">
        <f t="shared" si="49"/>
        <v>0.92434444022880025</v>
      </c>
      <c r="L84" s="75">
        <f t="shared" si="49"/>
        <v>0.86199842548686856</v>
      </c>
      <c r="M84" s="75">
        <f t="shared" si="49"/>
        <v>0.63856030364509131</v>
      </c>
      <c r="N84" s="75">
        <f t="shared" si="49"/>
        <v>1.1248453319080656</v>
      </c>
      <c r="O84" s="75">
        <f t="shared" ca="1" si="49"/>
        <v>0</v>
      </c>
      <c r="P84" s="75">
        <f t="shared" ca="1" si="49"/>
        <v>0</v>
      </c>
      <c r="Q84" s="75">
        <f t="shared" ca="1" si="49"/>
        <v>0</v>
      </c>
      <c r="R84" s="75">
        <f t="shared" ca="1" si="49"/>
        <v>0</v>
      </c>
      <c r="S84" s="75">
        <f t="shared" ca="1" si="49"/>
        <v>0</v>
      </c>
      <c r="T84" s="75">
        <f t="shared" ca="1" si="49"/>
        <v>0</v>
      </c>
      <c r="U84" s="75">
        <f t="shared" ca="1" si="49"/>
        <v>0</v>
      </c>
      <c r="V84" s="75">
        <f t="shared" ca="1" si="49"/>
        <v>0</v>
      </c>
      <c r="W84" s="75">
        <f t="shared" ca="1" si="49"/>
        <v>0</v>
      </c>
      <c r="X84" s="75">
        <f t="shared" ca="1" si="49"/>
        <v>0</v>
      </c>
      <c r="Y84" s="75">
        <f t="shared" ca="1" si="49"/>
        <v>0</v>
      </c>
      <c r="Z84" s="75">
        <f t="shared" ca="1" si="49"/>
        <v>0</v>
      </c>
      <c r="AA84" s="75">
        <f t="shared" ca="1" si="49"/>
        <v>0</v>
      </c>
      <c r="AB84" s="75">
        <f t="shared" ca="1" si="49"/>
        <v>0</v>
      </c>
      <c r="AC84" s="75">
        <f t="shared" ca="1" si="49"/>
        <v>0</v>
      </c>
      <c r="AD84" s="75">
        <f t="shared" ca="1" si="49"/>
        <v>0</v>
      </c>
      <c r="AE84" s="75">
        <f t="shared" ca="1" si="49"/>
        <v>0</v>
      </c>
      <c r="AF84" s="75">
        <f t="shared" ca="1" si="49"/>
        <v>0</v>
      </c>
      <c r="AG84" s="75">
        <f t="shared" ca="1" si="49"/>
        <v>0</v>
      </c>
      <c r="AH84" s="75">
        <f t="shared" ca="1" si="49"/>
        <v>0</v>
      </c>
      <c r="AI84" s="75">
        <f t="shared" ca="1" si="49"/>
        <v>0</v>
      </c>
      <c r="AJ84" s="75">
        <f t="shared" ca="1" si="49"/>
        <v>0</v>
      </c>
      <c r="AK84" s="75">
        <f t="shared" ca="1" si="49"/>
        <v>0</v>
      </c>
      <c r="AL84" s="75">
        <f t="shared" ca="1" si="49"/>
        <v>0</v>
      </c>
      <c r="AM84" s="75">
        <f t="shared" ca="1" si="49"/>
        <v>0</v>
      </c>
      <c r="AN84" s="75">
        <f t="shared" ca="1" si="49"/>
        <v>0</v>
      </c>
      <c r="AO84" s="75">
        <f t="shared" ca="1" si="49"/>
        <v>0</v>
      </c>
      <c r="AP84" s="75">
        <f t="shared" ref="AP84:BG84" ca="1" si="50">AP58*AP$22+AP110*((1+AP$22)^Half-1)</f>
        <v>0</v>
      </c>
      <c r="AQ84" s="75">
        <f t="shared" ca="1" si="50"/>
        <v>0</v>
      </c>
      <c r="AR84" s="75">
        <f t="shared" ca="1" si="50"/>
        <v>0</v>
      </c>
      <c r="AS84" s="75">
        <f t="shared" ca="1" si="50"/>
        <v>0</v>
      </c>
      <c r="AT84" s="75">
        <f t="shared" ca="1" si="50"/>
        <v>0</v>
      </c>
      <c r="AU84" s="75">
        <f t="shared" ca="1" si="50"/>
        <v>0</v>
      </c>
      <c r="AV84" s="75">
        <f t="shared" ca="1" si="50"/>
        <v>0</v>
      </c>
      <c r="AW84" s="75">
        <f t="shared" ca="1" si="50"/>
        <v>0</v>
      </c>
      <c r="AX84" s="75">
        <f t="shared" ca="1" si="50"/>
        <v>0</v>
      </c>
      <c r="AY84" s="75">
        <f t="shared" ca="1" si="50"/>
        <v>0</v>
      </c>
      <c r="AZ84" s="75">
        <f t="shared" ca="1" si="50"/>
        <v>0</v>
      </c>
      <c r="BA84" s="75">
        <f t="shared" ca="1" si="50"/>
        <v>0</v>
      </c>
      <c r="BB84" s="75">
        <f t="shared" ca="1" si="50"/>
        <v>0</v>
      </c>
      <c r="BC84" s="75">
        <f t="shared" ca="1" si="50"/>
        <v>0</v>
      </c>
      <c r="BD84" s="75">
        <f t="shared" ca="1" si="50"/>
        <v>0</v>
      </c>
      <c r="BE84" s="75">
        <f t="shared" ca="1" si="50"/>
        <v>0</v>
      </c>
      <c r="BF84" s="75">
        <f t="shared" ca="1" si="50"/>
        <v>0</v>
      </c>
      <c r="BG84" s="75">
        <f t="shared" ca="1" si="50"/>
        <v>0</v>
      </c>
    </row>
    <row r="85" spans="3:59" outlineLevel="1">
      <c r="C85" s="51" t="str">
        <v>Land</v>
      </c>
      <c r="D85" s="13" t="s">
        <v>39</v>
      </c>
      <c r="E85" s="59"/>
      <c r="F85" s="59"/>
      <c r="G85" s="59"/>
      <c r="H85" s="59"/>
      <c r="I85" s="59"/>
      <c r="J85" s="75">
        <f t="shared" ref="J85:AO85" si="51">J59*J$22+J111*((1+J$22)^Half-1)</f>
        <v>0.52905913483146638</v>
      </c>
      <c r="K85" s="75">
        <f t="shared" si="51"/>
        <v>0.86916857865168284</v>
      </c>
      <c r="L85" s="75">
        <f t="shared" si="51"/>
        <v>0.79358870224718814</v>
      </c>
      <c r="M85" s="75">
        <f t="shared" si="51"/>
        <v>0.56684907303370602</v>
      </c>
      <c r="N85" s="75">
        <f t="shared" si="51"/>
        <v>0.94474845505618255</v>
      </c>
      <c r="O85" s="75">
        <f t="shared" ca="1" si="51"/>
        <v>0</v>
      </c>
      <c r="P85" s="75">
        <f t="shared" ca="1" si="51"/>
        <v>0</v>
      </c>
      <c r="Q85" s="75">
        <f t="shared" ca="1" si="51"/>
        <v>0</v>
      </c>
      <c r="R85" s="75">
        <f t="shared" ca="1" si="51"/>
        <v>0</v>
      </c>
      <c r="S85" s="75">
        <f t="shared" ca="1" si="51"/>
        <v>0</v>
      </c>
      <c r="T85" s="75">
        <f t="shared" ca="1" si="51"/>
        <v>0</v>
      </c>
      <c r="U85" s="75">
        <f t="shared" ca="1" si="51"/>
        <v>0</v>
      </c>
      <c r="V85" s="75">
        <f t="shared" ca="1" si="51"/>
        <v>0</v>
      </c>
      <c r="W85" s="75">
        <f t="shared" ca="1" si="51"/>
        <v>0</v>
      </c>
      <c r="X85" s="75">
        <f t="shared" ca="1" si="51"/>
        <v>0</v>
      </c>
      <c r="Y85" s="75">
        <f t="shared" ca="1" si="51"/>
        <v>0</v>
      </c>
      <c r="Z85" s="75">
        <f t="shared" ca="1" si="51"/>
        <v>0</v>
      </c>
      <c r="AA85" s="75">
        <f t="shared" ca="1" si="51"/>
        <v>0</v>
      </c>
      <c r="AB85" s="75">
        <f t="shared" ca="1" si="51"/>
        <v>0</v>
      </c>
      <c r="AC85" s="75">
        <f t="shared" ca="1" si="51"/>
        <v>0</v>
      </c>
      <c r="AD85" s="75">
        <f t="shared" ca="1" si="51"/>
        <v>0</v>
      </c>
      <c r="AE85" s="75">
        <f t="shared" ca="1" si="51"/>
        <v>0</v>
      </c>
      <c r="AF85" s="75">
        <f t="shared" ca="1" si="51"/>
        <v>0</v>
      </c>
      <c r="AG85" s="75">
        <f t="shared" ca="1" si="51"/>
        <v>0</v>
      </c>
      <c r="AH85" s="75">
        <f t="shared" ca="1" si="51"/>
        <v>0</v>
      </c>
      <c r="AI85" s="75">
        <f t="shared" ca="1" si="51"/>
        <v>0</v>
      </c>
      <c r="AJ85" s="75">
        <f t="shared" ca="1" si="51"/>
        <v>0</v>
      </c>
      <c r="AK85" s="75">
        <f t="shared" ca="1" si="51"/>
        <v>0</v>
      </c>
      <c r="AL85" s="75">
        <f t="shared" ca="1" si="51"/>
        <v>0</v>
      </c>
      <c r="AM85" s="75">
        <f t="shared" ca="1" si="51"/>
        <v>0</v>
      </c>
      <c r="AN85" s="75">
        <f t="shared" ca="1" si="51"/>
        <v>0</v>
      </c>
      <c r="AO85" s="75">
        <f t="shared" ca="1" si="51"/>
        <v>0</v>
      </c>
      <c r="AP85" s="75">
        <f t="shared" ref="AP85:BG85" ca="1" si="52">AP59*AP$22+AP111*((1+AP$22)^Half-1)</f>
        <v>0</v>
      </c>
      <c r="AQ85" s="75">
        <f t="shared" ca="1" si="52"/>
        <v>0</v>
      </c>
      <c r="AR85" s="75">
        <f t="shared" ca="1" si="52"/>
        <v>0</v>
      </c>
      <c r="AS85" s="75">
        <f t="shared" ca="1" si="52"/>
        <v>0</v>
      </c>
      <c r="AT85" s="75">
        <f t="shared" ca="1" si="52"/>
        <v>0</v>
      </c>
      <c r="AU85" s="75">
        <f t="shared" ca="1" si="52"/>
        <v>0</v>
      </c>
      <c r="AV85" s="75">
        <f t="shared" ca="1" si="52"/>
        <v>0</v>
      </c>
      <c r="AW85" s="75">
        <f t="shared" ca="1" si="52"/>
        <v>0</v>
      </c>
      <c r="AX85" s="75">
        <f t="shared" ca="1" si="52"/>
        <v>0</v>
      </c>
      <c r="AY85" s="75">
        <f t="shared" ca="1" si="52"/>
        <v>0</v>
      </c>
      <c r="AZ85" s="75">
        <f t="shared" ca="1" si="52"/>
        <v>0</v>
      </c>
      <c r="BA85" s="75">
        <f t="shared" ca="1" si="52"/>
        <v>0</v>
      </c>
      <c r="BB85" s="75">
        <f t="shared" ca="1" si="52"/>
        <v>0</v>
      </c>
      <c r="BC85" s="75">
        <f t="shared" ca="1" si="52"/>
        <v>0</v>
      </c>
      <c r="BD85" s="75">
        <f t="shared" ca="1" si="52"/>
        <v>0</v>
      </c>
      <c r="BE85" s="75">
        <f t="shared" ca="1" si="52"/>
        <v>0</v>
      </c>
      <c r="BF85" s="75">
        <f t="shared" ca="1" si="52"/>
        <v>0</v>
      </c>
      <c r="BG85" s="75">
        <f t="shared" ca="1" si="52"/>
        <v>0</v>
      </c>
    </row>
    <row r="86" spans="3:59" outlineLevel="1">
      <c r="C86" s="51" t="str">
        <v>Port Capacity Project - Initial Capital Asset Value</v>
      </c>
      <c r="D86" s="13" t="s">
        <v>39</v>
      </c>
      <c r="E86" s="59"/>
      <c r="F86" s="59"/>
      <c r="G86" s="59"/>
      <c r="H86" s="59"/>
      <c r="I86" s="59"/>
      <c r="J86" s="75">
        <f t="shared" ref="J86:AO86" si="53">J60*J$22+J112*((1+J$22)^Half-1)</f>
        <v>8.3479693932585182</v>
      </c>
      <c r="K86" s="75">
        <f t="shared" si="53"/>
        <v>13.714521146067376</v>
      </c>
      <c r="L86" s="75">
        <f t="shared" si="53"/>
        <v>12.521954089887597</v>
      </c>
      <c r="M86" s="75">
        <f t="shared" si="53"/>
        <v>8.9442529213482853</v>
      </c>
      <c r="N86" s="75">
        <f t="shared" si="53"/>
        <v>14.907088202247232</v>
      </c>
      <c r="O86" s="75">
        <f t="shared" ca="1" si="53"/>
        <v>0</v>
      </c>
      <c r="P86" s="75">
        <f t="shared" ca="1" si="53"/>
        <v>0</v>
      </c>
      <c r="Q86" s="75">
        <f t="shared" ca="1" si="53"/>
        <v>0</v>
      </c>
      <c r="R86" s="75">
        <f t="shared" ca="1" si="53"/>
        <v>0</v>
      </c>
      <c r="S86" s="75">
        <f t="shared" ca="1" si="53"/>
        <v>0</v>
      </c>
      <c r="T86" s="75">
        <f t="shared" ca="1" si="53"/>
        <v>0</v>
      </c>
      <c r="U86" s="75">
        <f t="shared" ca="1" si="53"/>
        <v>0</v>
      </c>
      <c r="V86" s="75">
        <f t="shared" ca="1" si="53"/>
        <v>0</v>
      </c>
      <c r="W86" s="75">
        <f t="shared" ca="1" si="53"/>
        <v>0</v>
      </c>
      <c r="X86" s="75">
        <f t="shared" ca="1" si="53"/>
        <v>0</v>
      </c>
      <c r="Y86" s="75">
        <f t="shared" ca="1" si="53"/>
        <v>0</v>
      </c>
      <c r="Z86" s="75">
        <f t="shared" ca="1" si="53"/>
        <v>0</v>
      </c>
      <c r="AA86" s="75">
        <f t="shared" ca="1" si="53"/>
        <v>0</v>
      </c>
      <c r="AB86" s="75">
        <f t="shared" ca="1" si="53"/>
        <v>0</v>
      </c>
      <c r="AC86" s="75">
        <f t="shared" ca="1" si="53"/>
        <v>0</v>
      </c>
      <c r="AD86" s="75">
        <f t="shared" ca="1" si="53"/>
        <v>0</v>
      </c>
      <c r="AE86" s="75">
        <f t="shared" ca="1" si="53"/>
        <v>0</v>
      </c>
      <c r="AF86" s="75">
        <f t="shared" ca="1" si="53"/>
        <v>0</v>
      </c>
      <c r="AG86" s="75">
        <f t="shared" ca="1" si="53"/>
        <v>0</v>
      </c>
      <c r="AH86" s="75">
        <f t="shared" ca="1" si="53"/>
        <v>0</v>
      </c>
      <c r="AI86" s="75">
        <f t="shared" ca="1" si="53"/>
        <v>0</v>
      </c>
      <c r="AJ86" s="75">
        <f t="shared" ca="1" si="53"/>
        <v>0</v>
      </c>
      <c r="AK86" s="75">
        <f t="shared" ca="1" si="53"/>
        <v>0</v>
      </c>
      <c r="AL86" s="75">
        <f t="shared" ca="1" si="53"/>
        <v>0</v>
      </c>
      <c r="AM86" s="75">
        <f t="shared" ca="1" si="53"/>
        <v>0</v>
      </c>
      <c r="AN86" s="75">
        <f t="shared" ca="1" si="53"/>
        <v>0</v>
      </c>
      <c r="AO86" s="75">
        <f t="shared" ca="1" si="53"/>
        <v>0</v>
      </c>
      <c r="AP86" s="75">
        <f t="shared" ref="AP86:BG86" ca="1" si="54">AP60*AP$22+AP112*((1+AP$22)^Half-1)</f>
        <v>0</v>
      </c>
      <c r="AQ86" s="75">
        <f t="shared" ca="1" si="54"/>
        <v>0</v>
      </c>
      <c r="AR86" s="75">
        <f t="shared" ca="1" si="54"/>
        <v>0</v>
      </c>
      <c r="AS86" s="75">
        <f t="shared" ca="1" si="54"/>
        <v>0</v>
      </c>
      <c r="AT86" s="75">
        <f t="shared" ca="1" si="54"/>
        <v>0</v>
      </c>
      <c r="AU86" s="75">
        <f t="shared" ca="1" si="54"/>
        <v>0</v>
      </c>
      <c r="AV86" s="75">
        <f t="shared" ca="1" si="54"/>
        <v>0</v>
      </c>
      <c r="AW86" s="75">
        <f t="shared" ca="1" si="54"/>
        <v>0</v>
      </c>
      <c r="AX86" s="75">
        <f t="shared" ca="1" si="54"/>
        <v>0</v>
      </c>
      <c r="AY86" s="75">
        <f t="shared" ca="1" si="54"/>
        <v>0</v>
      </c>
      <c r="AZ86" s="75">
        <f t="shared" ca="1" si="54"/>
        <v>0</v>
      </c>
      <c r="BA86" s="75">
        <f t="shared" ca="1" si="54"/>
        <v>0</v>
      </c>
      <c r="BB86" s="75">
        <f t="shared" ca="1" si="54"/>
        <v>0</v>
      </c>
      <c r="BC86" s="75">
        <f t="shared" ca="1" si="54"/>
        <v>0</v>
      </c>
      <c r="BD86" s="75">
        <f t="shared" ca="1" si="54"/>
        <v>0</v>
      </c>
      <c r="BE86" s="75">
        <f t="shared" ca="1" si="54"/>
        <v>0</v>
      </c>
      <c r="BF86" s="75">
        <f t="shared" ca="1" si="54"/>
        <v>0</v>
      </c>
      <c r="BG86" s="75">
        <f t="shared" ca="1" si="54"/>
        <v>0</v>
      </c>
    </row>
    <row r="87" spans="3:59" outlineLevel="1">
      <c r="C87" s="51" t="str">
        <v>Port Capacity Project - Wharves</v>
      </c>
      <c r="D87" s="13" t="s">
        <v>39</v>
      </c>
      <c r="E87" s="59"/>
      <c r="F87" s="59"/>
      <c r="G87" s="59"/>
      <c r="H87" s="59"/>
      <c r="I87" s="59"/>
      <c r="J87" s="75">
        <f t="shared" ref="J87:AO87" si="55">J61*J$22+J113*((1+J$22)^Half-1)</f>
        <v>0.16509975287923268</v>
      </c>
      <c r="K87" s="75">
        <f t="shared" si="55"/>
        <v>0.55862953687820538</v>
      </c>
      <c r="L87" s="75">
        <f t="shared" si="55"/>
        <v>0.52624306797008158</v>
      </c>
      <c r="M87" s="75">
        <f t="shared" si="55"/>
        <v>0.37588790569291547</v>
      </c>
      <c r="N87" s="75">
        <f t="shared" si="55"/>
        <v>0.62647984282152969</v>
      </c>
      <c r="O87" s="75">
        <f t="shared" ca="1" si="55"/>
        <v>0</v>
      </c>
      <c r="P87" s="75">
        <f t="shared" ca="1" si="55"/>
        <v>0</v>
      </c>
      <c r="Q87" s="75">
        <f t="shared" ca="1" si="55"/>
        <v>0</v>
      </c>
      <c r="R87" s="75">
        <f t="shared" ca="1" si="55"/>
        <v>0</v>
      </c>
      <c r="S87" s="75">
        <f t="shared" ca="1" si="55"/>
        <v>0</v>
      </c>
      <c r="T87" s="75">
        <f t="shared" ca="1" si="55"/>
        <v>0</v>
      </c>
      <c r="U87" s="75">
        <f t="shared" ca="1" si="55"/>
        <v>0</v>
      </c>
      <c r="V87" s="75">
        <f t="shared" ca="1" si="55"/>
        <v>0</v>
      </c>
      <c r="W87" s="75">
        <f t="shared" ca="1" si="55"/>
        <v>0</v>
      </c>
      <c r="X87" s="75">
        <f t="shared" ca="1" si="55"/>
        <v>0</v>
      </c>
      <c r="Y87" s="75">
        <f t="shared" ca="1" si="55"/>
        <v>0</v>
      </c>
      <c r="Z87" s="75">
        <f t="shared" ca="1" si="55"/>
        <v>0</v>
      </c>
      <c r="AA87" s="75">
        <f t="shared" ca="1" si="55"/>
        <v>0</v>
      </c>
      <c r="AB87" s="75">
        <f t="shared" ca="1" si="55"/>
        <v>0</v>
      </c>
      <c r="AC87" s="75">
        <f t="shared" ca="1" si="55"/>
        <v>0</v>
      </c>
      <c r="AD87" s="75">
        <f t="shared" ca="1" si="55"/>
        <v>0</v>
      </c>
      <c r="AE87" s="75">
        <f t="shared" ca="1" si="55"/>
        <v>0</v>
      </c>
      <c r="AF87" s="75">
        <f t="shared" ca="1" si="55"/>
        <v>0</v>
      </c>
      <c r="AG87" s="75">
        <f t="shared" ca="1" si="55"/>
        <v>0</v>
      </c>
      <c r="AH87" s="75">
        <f t="shared" ca="1" si="55"/>
        <v>0</v>
      </c>
      <c r="AI87" s="75">
        <f t="shared" ca="1" si="55"/>
        <v>0</v>
      </c>
      <c r="AJ87" s="75">
        <f t="shared" ca="1" si="55"/>
        <v>0</v>
      </c>
      <c r="AK87" s="75">
        <f t="shared" ca="1" si="55"/>
        <v>0</v>
      </c>
      <c r="AL87" s="75">
        <f t="shared" ca="1" si="55"/>
        <v>0</v>
      </c>
      <c r="AM87" s="75">
        <f t="shared" ca="1" si="55"/>
        <v>0</v>
      </c>
      <c r="AN87" s="75">
        <f t="shared" ca="1" si="55"/>
        <v>0</v>
      </c>
      <c r="AO87" s="75">
        <f t="shared" ca="1" si="55"/>
        <v>0</v>
      </c>
      <c r="AP87" s="75">
        <f t="shared" ref="AP87:BG87" ca="1" si="56">AP61*AP$22+AP113*((1+AP$22)^Half-1)</f>
        <v>0</v>
      </c>
      <c r="AQ87" s="75">
        <f t="shared" ca="1" si="56"/>
        <v>0</v>
      </c>
      <c r="AR87" s="75">
        <f t="shared" ca="1" si="56"/>
        <v>0</v>
      </c>
      <c r="AS87" s="75">
        <f t="shared" ca="1" si="56"/>
        <v>0</v>
      </c>
      <c r="AT87" s="75">
        <f t="shared" ca="1" si="56"/>
        <v>0</v>
      </c>
      <c r="AU87" s="75">
        <f t="shared" ca="1" si="56"/>
        <v>0</v>
      </c>
      <c r="AV87" s="75">
        <f t="shared" ca="1" si="56"/>
        <v>0</v>
      </c>
      <c r="AW87" s="75">
        <f t="shared" ca="1" si="56"/>
        <v>0</v>
      </c>
      <c r="AX87" s="75">
        <f t="shared" ca="1" si="56"/>
        <v>0</v>
      </c>
      <c r="AY87" s="75">
        <f t="shared" ca="1" si="56"/>
        <v>0</v>
      </c>
      <c r="AZ87" s="75">
        <f t="shared" ca="1" si="56"/>
        <v>0</v>
      </c>
      <c r="BA87" s="75">
        <f t="shared" ca="1" si="56"/>
        <v>0</v>
      </c>
      <c r="BB87" s="75">
        <f t="shared" ca="1" si="56"/>
        <v>0</v>
      </c>
      <c r="BC87" s="75">
        <f t="shared" ca="1" si="56"/>
        <v>0</v>
      </c>
      <c r="BD87" s="75">
        <f t="shared" ca="1" si="56"/>
        <v>0</v>
      </c>
      <c r="BE87" s="75">
        <f t="shared" ca="1" si="56"/>
        <v>0</v>
      </c>
      <c r="BF87" s="75">
        <f t="shared" ca="1" si="56"/>
        <v>0</v>
      </c>
      <c r="BG87" s="75">
        <f t="shared" ca="1" si="56"/>
        <v>0</v>
      </c>
    </row>
    <row r="88" spans="3:59" outlineLevel="1">
      <c r="C88" s="51" t="str">
        <v>Port Capacity Project - Civil</v>
      </c>
      <c r="D88" s="13" t="s">
        <v>39</v>
      </c>
      <c r="E88" s="59"/>
      <c r="F88" s="59"/>
      <c r="G88" s="59"/>
      <c r="H88" s="59"/>
      <c r="I88" s="59"/>
      <c r="J88" s="75">
        <f t="shared" ref="J88:AO88" si="57">J62*J$22+J114*((1+J$22)^Half-1)</f>
        <v>0.11520875191942148</v>
      </c>
      <c r="K88" s="75">
        <f t="shared" si="57"/>
        <v>0.37787244442845563</v>
      </c>
      <c r="L88" s="75">
        <f t="shared" si="57"/>
        <v>0.34551801200656518</v>
      </c>
      <c r="M88" s="75">
        <f t="shared" si="57"/>
        <v>0.24679858000468943</v>
      </c>
      <c r="N88" s="75">
        <f t="shared" si="57"/>
        <v>0.41133096667448493</v>
      </c>
      <c r="O88" s="75">
        <f t="shared" ca="1" si="57"/>
        <v>0</v>
      </c>
      <c r="P88" s="75">
        <f t="shared" ca="1" si="57"/>
        <v>0</v>
      </c>
      <c r="Q88" s="75">
        <f t="shared" ca="1" si="57"/>
        <v>0</v>
      </c>
      <c r="R88" s="75">
        <f t="shared" ca="1" si="57"/>
        <v>0</v>
      </c>
      <c r="S88" s="75">
        <f t="shared" ca="1" si="57"/>
        <v>0</v>
      </c>
      <c r="T88" s="75">
        <f t="shared" ca="1" si="57"/>
        <v>0</v>
      </c>
      <c r="U88" s="75">
        <f t="shared" ca="1" si="57"/>
        <v>0</v>
      </c>
      <c r="V88" s="75">
        <f t="shared" ca="1" si="57"/>
        <v>0</v>
      </c>
      <c r="W88" s="75">
        <f t="shared" ca="1" si="57"/>
        <v>0</v>
      </c>
      <c r="X88" s="75">
        <f t="shared" ca="1" si="57"/>
        <v>0</v>
      </c>
      <c r="Y88" s="75">
        <f t="shared" ca="1" si="57"/>
        <v>0</v>
      </c>
      <c r="Z88" s="75">
        <f t="shared" ca="1" si="57"/>
        <v>0</v>
      </c>
      <c r="AA88" s="75">
        <f t="shared" ca="1" si="57"/>
        <v>0</v>
      </c>
      <c r="AB88" s="75">
        <f t="shared" ca="1" si="57"/>
        <v>0</v>
      </c>
      <c r="AC88" s="75">
        <f t="shared" ca="1" si="57"/>
        <v>0</v>
      </c>
      <c r="AD88" s="75">
        <f t="shared" ca="1" si="57"/>
        <v>0</v>
      </c>
      <c r="AE88" s="75">
        <f t="shared" ca="1" si="57"/>
        <v>0</v>
      </c>
      <c r="AF88" s="75">
        <f t="shared" ca="1" si="57"/>
        <v>0</v>
      </c>
      <c r="AG88" s="75">
        <f t="shared" ca="1" si="57"/>
        <v>0</v>
      </c>
      <c r="AH88" s="75">
        <f t="shared" ca="1" si="57"/>
        <v>0</v>
      </c>
      <c r="AI88" s="75">
        <f t="shared" ca="1" si="57"/>
        <v>0</v>
      </c>
      <c r="AJ88" s="75">
        <f t="shared" ca="1" si="57"/>
        <v>0</v>
      </c>
      <c r="AK88" s="75">
        <f t="shared" ca="1" si="57"/>
        <v>0</v>
      </c>
      <c r="AL88" s="75">
        <f t="shared" ca="1" si="57"/>
        <v>0</v>
      </c>
      <c r="AM88" s="75">
        <f t="shared" ca="1" si="57"/>
        <v>0</v>
      </c>
      <c r="AN88" s="75">
        <f t="shared" ca="1" si="57"/>
        <v>0</v>
      </c>
      <c r="AO88" s="75">
        <f t="shared" ca="1" si="57"/>
        <v>0</v>
      </c>
      <c r="AP88" s="75">
        <f t="shared" ref="AP88:BG88" ca="1" si="58">AP62*AP$22+AP114*((1+AP$22)^Half-1)</f>
        <v>0</v>
      </c>
      <c r="AQ88" s="75">
        <f t="shared" ca="1" si="58"/>
        <v>0</v>
      </c>
      <c r="AR88" s="75">
        <f t="shared" ca="1" si="58"/>
        <v>0</v>
      </c>
      <c r="AS88" s="75">
        <f t="shared" ca="1" si="58"/>
        <v>0</v>
      </c>
      <c r="AT88" s="75">
        <f t="shared" ca="1" si="58"/>
        <v>0</v>
      </c>
      <c r="AU88" s="75">
        <f t="shared" ca="1" si="58"/>
        <v>0</v>
      </c>
      <c r="AV88" s="75">
        <f t="shared" ca="1" si="58"/>
        <v>0</v>
      </c>
      <c r="AW88" s="75">
        <f t="shared" ca="1" si="58"/>
        <v>0</v>
      </c>
      <c r="AX88" s="75">
        <f t="shared" ca="1" si="58"/>
        <v>0</v>
      </c>
      <c r="AY88" s="75">
        <f t="shared" ca="1" si="58"/>
        <v>0</v>
      </c>
      <c r="AZ88" s="75">
        <f t="shared" ca="1" si="58"/>
        <v>0</v>
      </c>
      <c r="BA88" s="75">
        <f t="shared" ca="1" si="58"/>
        <v>0</v>
      </c>
      <c r="BB88" s="75">
        <f t="shared" ca="1" si="58"/>
        <v>0</v>
      </c>
      <c r="BC88" s="75">
        <f t="shared" ca="1" si="58"/>
        <v>0</v>
      </c>
      <c r="BD88" s="75">
        <f t="shared" ca="1" si="58"/>
        <v>0</v>
      </c>
      <c r="BE88" s="75">
        <f t="shared" ca="1" si="58"/>
        <v>0</v>
      </c>
      <c r="BF88" s="75">
        <f t="shared" ca="1" si="58"/>
        <v>0</v>
      </c>
      <c r="BG88" s="75">
        <f t="shared" ca="1" si="58"/>
        <v>0</v>
      </c>
    </row>
    <row r="89" spans="3:59" outlineLevel="1">
      <c r="C89" s="51" t="str">
        <v>Navigational Aids</v>
      </c>
      <c r="D89" s="13" t="s">
        <v>39</v>
      </c>
      <c r="E89" s="59"/>
      <c r="F89" s="59"/>
      <c r="G89" s="59"/>
      <c r="H89" s="59"/>
      <c r="I89" s="59"/>
      <c r="J89" s="75">
        <f t="shared" ref="J89:AO89" si="59">J63*J$22+J115*((1+J$22)^Half-1)</f>
        <v>1.0104694004276245E-2</v>
      </c>
      <c r="K89" s="75">
        <f t="shared" si="59"/>
        <v>3.8256426400709358E-2</v>
      </c>
      <c r="L89" s="75">
        <f t="shared" si="59"/>
        <v>4.2728458319551625E-2</v>
      </c>
      <c r="M89" s="75">
        <f t="shared" si="59"/>
        <v>3.6391369421023681E-2</v>
      </c>
      <c r="N89" s="75">
        <f t="shared" si="59"/>
        <v>8.2869614711364517E-2</v>
      </c>
      <c r="O89" s="75">
        <f t="shared" ca="1" si="59"/>
        <v>0</v>
      </c>
      <c r="P89" s="75">
        <f t="shared" ca="1" si="59"/>
        <v>0</v>
      </c>
      <c r="Q89" s="75">
        <f t="shared" ca="1" si="59"/>
        <v>0</v>
      </c>
      <c r="R89" s="75">
        <f t="shared" ca="1" si="59"/>
        <v>0</v>
      </c>
      <c r="S89" s="75">
        <f t="shared" ca="1" si="59"/>
        <v>0</v>
      </c>
      <c r="T89" s="75">
        <f t="shared" ca="1" si="59"/>
        <v>0</v>
      </c>
      <c r="U89" s="75">
        <f t="shared" ca="1" si="59"/>
        <v>0</v>
      </c>
      <c r="V89" s="75">
        <f t="shared" ca="1" si="59"/>
        <v>0</v>
      </c>
      <c r="W89" s="75">
        <f t="shared" ca="1" si="59"/>
        <v>0</v>
      </c>
      <c r="X89" s="75">
        <f t="shared" ca="1" si="59"/>
        <v>0</v>
      </c>
      <c r="Y89" s="75">
        <f t="shared" ca="1" si="59"/>
        <v>0</v>
      </c>
      <c r="Z89" s="75">
        <f t="shared" ca="1" si="59"/>
        <v>0</v>
      </c>
      <c r="AA89" s="75">
        <f t="shared" ca="1" si="59"/>
        <v>0</v>
      </c>
      <c r="AB89" s="75">
        <f t="shared" ca="1" si="59"/>
        <v>0</v>
      </c>
      <c r="AC89" s="75">
        <f t="shared" ca="1" si="59"/>
        <v>0</v>
      </c>
      <c r="AD89" s="75">
        <f t="shared" ca="1" si="59"/>
        <v>0</v>
      </c>
      <c r="AE89" s="75">
        <f t="shared" ca="1" si="59"/>
        <v>0</v>
      </c>
      <c r="AF89" s="75">
        <f t="shared" ca="1" si="59"/>
        <v>0</v>
      </c>
      <c r="AG89" s="75">
        <f t="shared" ca="1" si="59"/>
        <v>0</v>
      </c>
      <c r="AH89" s="75">
        <f t="shared" ca="1" si="59"/>
        <v>0</v>
      </c>
      <c r="AI89" s="75">
        <f t="shared" ca="1" si="59"/>
        <v>0</v>
      </c>
      <c r="AJ89" s="75">
        <f t="shared" ca="1" si="59"/>
        <v>0</v>
      </c>
      <c r="AK89" s="75">
        <f t="shared" ca="1" si="59"/>
        <v>0</v>
      </c>
      <c r="AL89" s="75">
        <f t="shared" ca="1" si="59"/>
        <v>0</v>
      </c>
      <c r="AM89" s="75">
        <f t="shared" ca="1" si="59"/>
        <v>0</v>
      </c>
      <c r="AN89" s="75">
        <f t="shared" ca="1" si="59"/>
        <v>0</v>
      </c>
      <c r="AO89" s="75">
        <f t="shared" ca="1" si="59"/>
        <v>0</v>
      </c>
      <c r="AP89" s="75">
        <f t="shared" ref="AP89:BG89" ca="1" si="60">AP63*AP$22+AP115*((1+AP$22)^Half-1)</f>
        <v>0</v>
      </c>
      <c r="AQ89" s="75">
        <f t="shared" ca="1" si="60"/>
        <v>0</v>
      </c>
      <c r="AR89" s="75">
        <f t="shared" ca="1" si="60"/>
        <v>0</v>
      </c>
      <c r="AS89" s="75">
        <f t="shared" ca="1" si="60"/>
        <v>0</v>
      </c>
      <c r="AT89" s="75">
        <f t="shared" ca="1" si="60"/>
        <v>0</v>
      </c>
      <c r="AU89" s="75">
        <f t="shared" ca="1" si="60"/>
        <v>0</v>
      </c>
      <c r="AV89" s="75">
        <f t="shared" ca="1" si="60"/>
        <v>0</v>
      </c>
      <c r="AW89" s="75">
        <f t="shared" ca="1" si="60"/>
        <v>0</v>
      </c>
      <c r="AX89" s="75">
        <f t="shared" ca="1" si="60"/>
        <v>0</v>
      </c>
      <c r="AY89" s="75">
        <f t="shared" ca="1" si="60"/>
        <v>0</v>
      </c>
      <c r="AZ89" s="75">
        <f t="shared" ca="1" si="60"/>
        <v>0</v>
      </c>
      <c r="BA89" s="75">
        <f t="shared" ca="1" si="60"/>
        <v>0</v>
      </c>
      <c r="BB89" s="75">
        <f t="shared" ca="1" si="60"/>
        <v>0</v>
      </c>
      <c r="BC89" s="75">
        <f t="shared" ca="1" si="60"/>
        <v>0</v>
      </c>
      <c r="BD89" s="75">
        <f t="shared" ca="1" si="60"/>
        <v>0</v>
      </c>
      <c r="BE89" s="75">
        <f t="shared" ca="1" si="60"/>
        <v>0</v>
      </c>
      <c r="BF89" s="75">
        <f t="shared" ca="1" si="60"/>
        <v>0</v>
      </c>
      <c r="BG89" s="75">
        <f t="shared" ca="1" si="60"/>
        <v>0</v>
      </c>
    </row>
    <row r="90" spans="3:59" outlineLevel="1">
      <c r="C90" s="51" t="str">
        <v>Utilities</v>
      </c>
      <c r="D90" s="13" t="s">
        <v>39</v>
      </c>
      <c r="E90" s="59"/>
      <c r="F90" s="59"/>
      <c r="G90" s="59"/>
      <c r="H90" s="59"/>
      <c r="I90" s="59"/>
      <c r="J90" s="75">
        <f t="shared" ref="J90:AO90" si="61">J64*J$22+J116*((1+J$22)^Half-1)</f>
        <v>0</v>
      </c>
      <c r="K90" s="75">
        <f t="shared" si="61"/>
        <v>-2.5162731168331537E-3</v>
      </c>
      <c r="L90" s="75">
        <f t="shared" si="61"/>
        <v>-3.9003219469427655E-3</v>
      </c>
      <c r="M90" s="75">
        <f t="shared" si="61"/>
        <v>4.8994067329782912E-3</v>
      </c>
      <c r="N90" s="75">
        <f t="shared" si="61"/>
        <v>3.3230296153115874E-2</v>
      </c>
      <c r="O90" s="75">
        <f t="shared" ca="1" si="61"/>
        <v>0</v>
      </c>
      <c r="P90" s="75">
        <f t="shared" ca="1" si="61"/>
        <v>0</v>
      </c>
      <c r="Q90" s="75">
        <f t="shared" ca="1" si="61"/>
        <v>0</v>
      </c>
      <c r="R90" s="75">
        <f t="shared" ca="1" si="61"/>
        <v>0</v>
      </c>
      <c r="S90" s="75">
        <f t="shared" ca="1" si="61"/>
        <v>0</v>
      </c>
      <c r="T90" s="75">
        <f t="shared" ca="1" si="61"/>
        <v>0</v>
      </c>
      <c r="U90" s="75">
        <f t="shared" ca="1" si="61"/>
        <v>0</v>
      </c>
      <c r="V90" s="75">
        <f t="shared" ca="1" si="61"/>
        <v>0</v>
      </c>
      <c r="W90" s="75">
        <f t="shared" ca="1" si="61"/>
        <v>0</v>
      </c>
      <c r="X90" s="75">
        <f t="shared" ca="1" si="61"/>
        <v>0</v>
      </c>
      <c r="Y90" s="75">
        <f t="shared" ca="1" si="61"/>
        <v>0</v>
      </c>
      <c r="Z90" s="75">
        <f t="shared" ca="1" si="61"/>
        <v>0</v>
      </c>
      <c r="AA90" s="75">
        <f t="shared" ca="1" si="61"/>
        <v>0</v>
      </c>
      <c r="AB90" s="75">
        <f t="shared" ca="1" si="61"/>
        <v>0</v>
      </c>
      <c r="AC90" s="75">
        <f t="shared" ca="1" si="61"/>
        <v>0</v>
      </c>
      <c r="AD90" s="75">
        <f t="shared" ca="1" si="61"/>
        <v>0</v>
      </c>
      <c r="AE90" s="75">
        <f t="shared" ca="1" si="61"/>
        <v>0</v>
      </c>
      <c r="AF90" s="75">
        <f t="shared" ca="1" si="61"/>
        <v>0</v>
      </c>
      <c r="AG90" s="75">
        <f t="shared" ca="1" si="61"/>
        <v>0</v>
      </c>
      <c r="AH90" s="75">
        <f t="shared" ca="1" si="61"/>
        <v>0</v>
      </c>
      <c r="AI90" s="75">
        <f t="shared" ca="1" si="61"/>
        <v>0</v>
      </c>
      <c r="AJ90" s="75">
        <f t="shared" ca="1" si="61"/>
        <v>0</v>
      </c>
      <c r="AK90" s="75">
        <f t="shared" ca="1" si="61"/>
        <v>0</v>
      </c>
      <c r="AL90" s="75">
        <f t="shared" ca="1" si="61"/>
        <v>0</v>
      </c>
      <c r="AM90" s="75">
        <f t="shared" ca="1" si="61"/>
        <v>0</v>
      </c>
      <c r="AN90" s="75">
        <f t="shared" ca="1" si="61"/>
        <v>0</v>
      </c>
      <c r="AO90" s="75">
        <f t="shared" ca="1" si="61"/>
        <v>0</v>
      </c>
      <c r="AP90" s="75">
        <f t="shared" ref="AP90:BG90" ca="1" si="62">AP64*AP$22+AP116*((1+AP$22)^Half-1)</f>
        <v>0</v>
      </c>
      <c r="AQ90" s="75">
        <f t="shared" ca="1" si="62"/>
        <v>0</v>
      </c>
      <c r="AR90" s="75">
        <f t="shared" ca="1" si="62"/>
        <v>0</v>
      </c>
      <c r="AS90" s="75">
        <f t="shared" ca="1" si="62"/>
        <v>0</v>
      </c>
      <c r="AT90" s="75">
        <f t="shared" ca="1" si="62"/>
        <v>0</v>
      </c>
      <c r="AU90" s="75">
        <f t="shared" ca="1" si="62"/>
        <v>0</v>
      </c>
      <c r="AV90" s="75">
        <f t="shared" ca="1" si="62"/>
        <v>0</v>
      </c>
      <c r="AW90" s="75">
        <f t="shared" ca="1" si="62"/>
        <v>0</v>
      </c>
      <c r="AX90" s="75">
        <f t="shared" ca="1" si="62"/>
        <v>0</v>
      </c>
      <c r="AY90" s="75">
        <f t="shared" ca="1" si="62"/>
        <v>0</v>
      </c>
      <c r="AZ90" s="75">
        <f t="shared" ca="1" si="62"/>
        <v>0</v>
      </c>
      <c r="BA90" s="75">
        <f t="shared" ca="1" si="62"/>
        <v>0</v>
      </c>
      <c r="BB90" s="75">
        <f t="shared" ca="1" si="62"/>
        <v>0</v>
      </c>
      <c r="BC90" s="75">
        <f t="shared" ca="1" si="62"/>
        <v>0</v>
      </c>
      <c r="BD90" s="75">
        <f t="shared" ca="1" si="62"/>
        <v>0</v>
      </c>
      <c r="BE90" s="75">
        <f t="shared" ca="1" si="62"/>
        <v>0</v>
      </c>
      <c r="BF90" s="75">
        <f t="shared" ca="1" si="62"/>
        <v>0</v>
      </c>
      <c r="BG90" s="75">
        <f t="shared" ca="1" si="62"/>
        <v>0</v>
      </c>
    </row>
    <row r="91" spans="3:59" outlineLevel="1">
      <c r="C91" s="51" t="str">
        <v>Civil</v>
      </c>
      <c r="D91" s="13" t="s">
        <v>39</v>
      </c>
      <c r="E91" s="59"/>
      <c r="F91" s="59"/>
      <c r="G91" s="59"/>
      <c r="H91" s="59"/>
      <c r="I91" s="59"/>
      <c r="J91" s="75">
        <f t="shared" ref="J91:AO91" si="63">J65*J$22+J117*((1+J$22)^Half-1)</f>
        <v>0</v>
      </c>
      <c r="K91" s="75">
        <f t="shared" si="63"/>
        <v>2.7907854024621119E-3</v>
      </c>
      <c r="L91" s="75">
        <f t="shared" si="63"/>
        <v>1.4996625077317458E-2</v>
      </c>
      <c r="M91" s="75">
        <f t="shared" si="63"/>
        <v>1.965223140662168E-2</v>
      </c>
      <c r="N91" s="75">
        <f t="shared" si="63"/>
        <v>4.0643247545891811E-2</v>
      </c>
      <c r="O91" s="75">
        <f t="shared" ca="1" si="63"/>
        <v>0</v>
      </c>
      <c r="P91" s="75">
        <f t="shared" ca="1" si="63"/>
        <v>0</v>
      </c>
      <c r="Q91" s="75">
        <f t="shared" ca="1" si="63"/>
        <v>0</v>
      </c>
      <c r="R91" s="75">
        <f t="shared" ca="1" si="63"/>
        <v>0</v>
      </c>
      <c r="S91" s="75">
        <f t="shared" ca="1" si="63"/>
        <v>0</v>
      </c>
      <c r="T91" s="75">
        <f t="shared" ca="1" si="63"/>
        <v>0</v>
      </c>
      <c r="U91" s="75">
        <f t="shared" ca="1" si="63"/>
        <v>0</v>
      </c>
      <c r="V91" s="75">
        <f t="shared" ca="1" si="63"/>
        <v>0</v>
      </c>
      <c r="W91" s="75">
        <f t="shared" ca="1" si="63"/>
        <v>0</v>
      </c>
      <c r="X91" s="75">
        <f t="shared" ca="1" si="63"/>
        <v>0</v>
      </c>
      <c r="Y91" s="75">
        <f t="shared" ca="1" si="63"/>
        <v>0</v>
      </c>
      <c r="Z91" s="75">
        <f t="shared" ca="1" si="63"/>
        <v>0</v>
      </c>
      <c r="AA91" s="75">
        <f t="shared" ca="1" si="63"/>
        <v>0</v>
      </c>
      <c r="AB91" s="75">
        <f t="shared" ca="1" si="63"/>
        <v>0</v>
      </c>
      <c r="AC91" s="75">
        <f t="shared" ca="1" si="63"/>
        <v>0</v>
      </c>
      <c r="AD91" s="75">
        <f t="shared" ca="1" si="63"/>
        <v>0</v>
      </c>
      <c r="AE91" s="75">
        <f t="shared" ca="1" si="63"/>
        <v>0</v>
      </c>
      <c r="AF91" s="75">
        <f t="shared" ca="1" si="63"/>
        <v>0</v>
      </c>
      <c r="AG91" s="75">
        <f t="shared" ca="1" si="63"/>
        <v>0</v>
      </c>
      <c r="AH91" s="75">
        <f t="shared" ca="1" si="63"/>
        <v>0</v>
      </c>
      <c r="AI91" s="75">
        <f t="shared" ca="1" si="63"/>
        <v>0</v>
      </c>
      <c r="AJ91" s="75">
        <f t="shared" ca="1" si="63"/>
        <v>0</v>
      </c>
      <c r="AK91" s="75">
        <f t="shared" ca="1" si="63"/>
        <v>0</v>
      </c>
      <c r="AL91" s="75">
        <f t="shared" ca="1" si="63"/>
        <v>0</v>
      </c>
      <c r="AM91" s="75">
        <f t="shared" ca="1" si="63"/>
        <v>0</v>
      </c>
      <c r="AN91" s="75">
        <f t="shared" ca="1" si="63"/>
        <v>0</v>
      </c>
      <c r="AO91" s="75">
        <f t="shared" ca="1" si="63"/>
        <v>0</v>
      </c>
      <c r="AP91" s="75">
        <f t="shared" ref="AP91:BG91" ca="1" si="64">AP65*AP$22+AP117*((1+AP$22)^Half-1)</f>
        <v>0</v>
      </c>
      <c r="AQ91" s="75">
        <f t="shared" ca="1" si="64"/>
        <v>0</v>
      </c>
      <c r="AR91" s="75">
        <f t="shared" ca="1" si="64"/>
        <v>0</v>
      </c>
      <c r="AS91" s="75">
        <f t="shared" ca="1" si="64"/>
        <v>0</v>
      </c>
      <c r="AT91" s="75">
        <f t="shared" ca="1" si="64"/>
        <v>0</v>
      </c>
      <c r="AU91" s="75">
        <f t="shared" ca="1" si="64"/>
        <v>0</v>
      </c>
      <c r="AV91" s="75">
        <f t="shared" ca="1" si="64"/>
        <v>0</v>
      </c>
      <c r="AW91" s="75">
        <f t="shared" ca="1" si="64"/>
        <v>0</v>
      </c>
      <c r="AX91" s="75">
        <f t="shared" ca="1" si="64"/>
        <v>0</v>
      </c>
      <c r="AY91" s="75">
        <f t="shared" ca="1" si="64"/>
        <v>0</v>
      </c>
      <c r="AZ91" s="75">
        <f t="shared" ca="1" si="64"/>
        <v>0</v>
      </c>
      <c r="BA91" s="75">
        <f t="shared" ca="1" si="64"/>
        <v>0</v>
      </c>
      <c r="BB91" s="75">
        <f t="shared" ca="1" si="64"/>
        <v>0</v>
      </c>
      <c r="BC91" s="75">
        <f t="shared" ca="1" si="64"/>
        <v>0</v>
      </c>
      <c r="BD91" s="75">
        <f t="shared" ca="1" si="64"/>
        <v>0</v>
      </c>
      <c r="BE91" s="75">
        <f t="shared" ca="1" si="64"/>
        <v>0</v>
      </c>
      <c r="BF91" s="75">
        <f t="shared" ca="1" si="64"/>
        <v>0</v>
      </c>
      <c r="BG91" s="75">
        <f t="shared" ca="1" si="64"/>
        <v>0</v>
      </c>
    </row>
    <row r="92" spans="3:59" outlineLevel="1">
      <c r="C92" s="51" t="str">
        <v>Minor Capital Works</v>
      </c>
      <c r="D92" s="13" t="s">
        <v>39</v>
      </c>
      <c r="E92" s="59"/>
      <c r="F92" s="59"/>
      <c r="G92" s="59"/>
      <c r="H92" s="59"/>
      <c r="I92" s="59"/>
      <c r="J92" s="75">
        <f t="shared" ref="J92:AO92" si="65">J66*J$22+J118*((1+J$22)^Half-1)</f>
        <v>0</v>
      </c>
      <c r="K92" s="75">
        <f t="shared" si="65"/>
        <v>1.2381462532953974E-2</v>
      </c>
      <c r="L92" s="75">
        <f t="shared" si="65"/>
        <v>3.7260996229504045E-2</v>
      </c>
      <c r="M92" s="75">
        <f t="shared" si="65"/>
        <v>4.7367122885818597E-2</v>
      </c>
      <c r="N92" s="75">
        <f t="shared" si="65"/>
        <v>0.13203101328959652</v>
      </c>
      <c r="O92" s="75">
        <f t="shared" ca="1" si="65"/>
        <v>0</v>
      </c>
      <c r="P92" s="75">
        <f t="shared" ca="1" si="65"/>
        <v>0</v>
      </c>
      <c r="Q92" s="75">
        <f t="shared" ca="1" si="65"/>
        <v>0</v>
      </c>
      <c r="R92" s="75">
        <f t="shared" ca="1" si="65"/>
        <v>0</v>
      </c>
      <c r="S92" s="75">
        <f t="shared" ca="1" si="65"/>
        <v>0</v>
      </c>
      <c r="T92" s="75">
        <f t="shared" ca="1" si="65"/>
        <v>0</v>
      </c>
      <c r="U92" s="75">
        <f t="shared" ca="1" si="65"/>
        <v>0</v>
      </c>
      <c r="V92" s="75">
        <f t="shared" ca="1" si="65"/>
        <v>0</v>
      </c>
      <c r="W92" s="75">
        <f t="shared" ca="1" si="65"/>
        <v>0</v>
      </c>
      <c r="X92" s="75">
        <f t="shared" ca="1" si="65"/>
        <v>0</v>
      </c>
      <c r="Y92" s="75">
        <f t="shared" ca="1" si="65"/>
        <v>0</v>
      </c>
      <c r="Z92" s="75">
        <f t="shared" ca="1" si="65"/>
        <v>0</v>
      </c>
      <c r="AA92" s="75">
        <f t="shared" ca="1" si="65"/>
        <v>0</v>
      </c>
      <c r="AB92" s="75">
        <f t="shared" ca="1" si="65"/>
        <v>0</v>
      </c>
      <c r="AC92" s="75">
        <f t="shared" ca="1" si="65"/>
        <v>0</v>
      </c>
      <c r="AD92" s="75">
        <f t="shared" ca="1" si="65"/>
        <v>0</v>
      </c>
      <c r="AE92" s="75">
        <f t="shared" ca="1" si="65"/>
        <v>0</v>
      </c>
      <c r="AF92" s="75">
        <f t="shared" ca="1" si="65"/>
        <v>0</v>
      </c>
      <c r="AG92" s="75">
        <f t="shared" ca="1" si="65"/>
        <v>0</v>
      </c>
      <c r="AH92" s="75">
        <f t="shared" ca="1" si="65"/>
        <v>0</v>
      </c>
      <c r="AI92" s="75">
        <f t="shared" ca="1" si="65"/>
        <v>0</v>
      </c>
      <c r="AJ92" s="75">
        <f t="shared" ca="1" si="65"/>
        <v>0</v>
      </c>
      <c r="AK92" s="75">
        <f t="shared" ca="1" si="65"/>
        <v>0</v>
      </c>
      <c r="AL92" s="75">
        <f t="shared" ca="1" si="65"/>
        <v>0</v>
      </c>
      <c r="AM92" s="75">
        <f t="shared" ca="1" si="65"/>
        <v>0</v>
      </c>
      <c r="AN92" s="75">
        <f t="shared" ca="1" si="65"/>
        <v>0</v>
      </c>
      <c r="AO92" s="75">
        <f t="shared" ca="1" si="65"/>
        <v>0</v>
      </c>
      <c r="AP92" s="75">
        <f t="shared" ref="AP92:BG92" ca="1" si="66">AP66*AP$22+AP118*((1+AP$22)^Half-1)</f>
        <v>0</v>
      </c>
      <c r="AQ92" s="75">
        <f t="shared" ca="1" si="66"/>
        <v>0</v>
      </c>
      <c r="AR92" s="75">
        <f t="shared" ca="1" si="66"/>
        <v>0</v>
      </c>
      <c r="AS92" s="75">
        <f t="shared" ca="1" si="66"/>
        <v>0</v>
      </c>
      <c r="AT92" s="75">
        <f t="shared" ca="1" si="66"/>
        <v>0</v>
      </c>
      <c r="AU92" s="75">
        <f t="shared" ca="1" si="66"/>
        <v>0</v>
      </c>
      <c r="AV92" s="75">
        <f t="shared" ca="1" si="66"/>
        <v>0</v>
      </c>
      <c r="AW92" s="75">
        <f t="shared" ca="1" si="66"/>
        <v>0</v>
      </c>
      <c r="AX92" s="75">
        <f t="shared" ca="1" si="66"/>
        <v>0</v>
      </c>
      <c r="AY92" s="75">
        <f t="shared" ca="1" si="66"/>
        <v>0</v>
      </c>
      <c r="AZ92" s="75">
        <f t="shared" ca="1" si="66"/>
        <v>0</v>
      </c>
      <c r="BA92" s="75">
        <f t="shared" ca="1" si="66"/>
        <v>0</v>
      </c>
      <c r="BB92" s="75">
        <f t="shared" ca="1" si="66"/>
        <v>0</v>
      </c>
      <c r="BC92" s="75">
        <f t="shared" ca="1" si="66"/>
        <v>0</v>
      </c>
      <c r="BD92" s="75">
        <f t="shared" ca="1" si="66"/>
        <v>0</v>
      </c>
      <c r="BE92" s="75">
        <f t="shared" ca="1" si="66"/>
        <v>0</v>
      </c>
      <c r="BF92" s="75">
        <f t="shared" ca="1" si="66"/>
        <v>0</v>
      </c>
      <c r="BG92" s="75">
        <f t="shared" ca="1" si="66"/>
        <v>0</v>
      </c>
    </row>
    <row r="93" spans="3:59" outlineLevel="1">
      <c r="C93" s="51" t="str">
        <v>[spare]</v>
      </c>
      <c r="D93" s="13" t="s">
        <v>39</v>
      </c>
      <c r="E93" s="59"/>
      <c r="F93" s="59"/>
      <c r="G93" s="59"/>
      <c r="H93" s="59"/>
      <c r="I93" s="59"/>
      <c r="J93" s="75">
        <f t="shared" ref="J93:AO93" si="67">J67*J$22+J119*((1+J$22)^Half-1)</f>
        <v>0</v>
      </c>
      <c r="K93" s="75">
        <f t="shared" si="67"/>
        <v>0</v>
      </c>
      <c r="L93" s="75">
        <f t="shared" si="67"/>
        <v>0</v>
      </c>
      <c r="M93" s="75">
        <f t="shared" si="67"/>
        <v>0</v>
      </c>
      <c r="N93" s="75">
        <f t="shared" si="67"/>
        <v>0</v>
      </c>
      <c r="O93" s="75">
        <f t="shared" ca="1" si="67"/>
        <v>0</v>
      </c>
      <c r="P93" s="75">
        <f t="shared" ca="1" si="67"/>
        <v>0</v>
      </c>
      <c r="Q93" s="75">
        <f t="shared" ca="1" si="67"/>
        <v>0</v>
      </c>
      <c r="R93" s="75">
        <f t="shared" ca="1" si="67"/>
        <v>0</v>
      </c>
      <c r="S93" s="75">
        <f t="shared" ca="1" si="67"/>
        <v>0</v>
      </c>
      <c r="T93" s="75">
        <f t="shared" ca="1" si="67"/>
        <v>0</v>
      </c>
      <c r="U93" s="75">
        <f t="shared" ca="1" si="67"/>
        <v>0</v>
      </c>
      <c r="V93" s="75">
        <f t="shared" ca="1" si="67"/>
        <v>0</v>
      </c>
      <c r="W93" s="75">
        <f t="shared" ca="1" si="67"/>
        <v>0</v>
      </c>
      <c r="X93" s="75">
        <f t="shared" ca="1" si="67"/>
        <v>0</v>
      </c>
      <c r="Y93" s="75">
        <f t="shared" ca="1" si="67"/>
        <v>0</v>
      </c>
      <c r="Z93" s="75">
        <f t="shared" ca="1" si="67"/>
        <v>0</v>
      </c>
      <c r="AA93" s="75">
        <f t="shared" ca="1" si="67"/>
        <v>0</v>
      </c>
      <c r="AB93" s="75">
        <f t="shared" ca="1" si="67"/>
        <v>0</v>
      </c>
      <c r="AC93" s="75">
        <f t="shared" ca="1" si="67"/>
        <v>0</v>
      </c>
      <c r="AD93" s="75">
        <f t="shared" ca="1" si="67"/>
        <v>0</v>
      </c>
      <c r="AE93" s="75">
        <f t="shared" ca="1" si="67"/>
        <v>0</v>
      </c>
      <c r="AF93" s="75">
        <f t="shared" ca="1" si="67"/>
        <v>0</v>
      </c>
      <c r="AG93" s="75">
        <f t="shared" ca="1" si="67"/>
        <v>0</v>
      </c>
      <c r="AH93" s="75">
        <f t="shared" ca="1" si="67"/>
        <v>0</v>
      </c>
      <c r="AI93" s="75">
        <f t="shared" ca="1" si="67"/>
        <v>0</v>
      </c>
      <c r="AJ93" s="75">
        <f t="shared" ca="1" si="67"/>
        <v>0</v>
      </c>
      <c r="AK93" s="75">
        <f t="shared" ca="1" si="67"/>
        <v>0</v>
      </c>
      <c r="AL93" s="75">
        <f t="shared" ca="1" si="67"/>
        <v>0</v>
      </c>
      <c r="AM93" s="75">
        <f t="shared" ca="1" si="67"/>
        <v>0</v>
      </c>
      <c r="AN93" s="75">
        <f t="shared" ca="1" si="67"/>
        <v>0</v>
      </c>
      <c r="AO93" s="75">
        <f t="shared" ca="1" si="67"/>
        <v>0</v>
      </c>
      <c r="AP93" s="75">
        <f t="shared" ref="AP93:BG93" ca="1" si="68">AP67*AP$22+AP119*((1+AP$22)^Half-1)</f>
        <v>0</v>
      </c>
      <c r="AQ93" s="75">
        <f t="shared" ca="1" si="68"/>
        <v>0</v>
      </c>
      <c r="AR93" s="75">
        <f t="shared" ca="1" si="68"/>
        <v>0</v>
      </c>
      <c r="AS93" s="75">
        <f t="shared" ca="1" si="68"/>
        <v>0</v>
      </c>
      <c r="AT93" s="75">
        <f t="shared" ca="1" si="68"/>
        <v>0</v>
      </c>
      <c r="AU93" s="75">
        <f t="shared" ca="1" si="68"/>
        <v>0</v>
      </c>
      <c r="AV93" s="75">
        <f t="shared" ca="1" si="68"/>
        <v>0</v>
      </c>
      <c r="AW93" s="75">
        <f t="shared" ca="1" si="68"/>
        <v>0</v>
      </c>
      <c r="AX93" s="75">
        <f t="shared" ca="1" si="68"/>
        <v>0</v>
      </c>
      <c r="AY93" s="75">
        <f t="shared" ca="1" si="68"/>
        <v>0</v>
      </c>
      <c r="AZ93" s="75">
        <f t="shared" ca="1" si="68"/>
        <v>0</v>
      </c>
      <c r="BA93" s="75">
        <f t="shared" ca="1" si="68"/>
        <v>0</v>
      </c>
      <c r="BB93" s="75">
        <f t="shared" ca="1" si="68"/>
        <v>0</v>
      </c>
      <c r="BC93" s="75">
        <f t="shared" ca="1" si="68"/>
        <v>0</v>
      </c>
      <c r="BD93" s="75">
        <f t="shared" ca="1" si="68"/>
        <v>0</v>
      </c>
      <c r="BE93" s="75">
        <f t="shared" ca="1" si="68"/>
        <v>0</v>
      </c>
      <c r="BF93" s="75">
        <f t="shared" ca="1" si="68"/>
        <v>0</v>
      </c>
      <c r="BG93" s="75">
        <f t="shared" ca="1" si="68"/>
        <v>0</v>
      </c>
    </row>
    <row r="94" spans="3:59" outlineLevel="1">
      <c r="E94" s="59"/>
      <c r="F94" s="59"/>
      <c r="G94" s="59"/>
      <c r="H94" s="59"/>
      <c r="I94" s="59"/>
      <c r="J94" s="59"/>
      <c r="K94" s="59"/>
      <c r="L94" s="59"/>
      <c r="M94" s="59"/>
      <c r="N94" s="59"/>
      <c r="O94" s="59"/>
      <c r="P94" s="59"/>
      <c r="Q94" s="59"/>
      <c r="R94" s="59"/>
      <c r="S94" s="59"/>
      <c r="T94" s="59"/>
      <c r="U94" s="59"/>
      <c r="V94" s="59"/>
      <c r="W94" s="59"/>
      <c r="X94" s="59"/>
      <c r="Y94" s="59"/>
      <c r="Z94" s="59"/>
      <c r="AA94" s="59"/>
      <c r="AB94" s="59"/>
      <c r="AC94" s="59"/>
      <c r="AD94" s="59"/>
      <c r="AE94" s="59"/>
      <c r="AF94" s="59"/>
      <c r="AG94" s="59"/>
      <c r="AH94" s="59"/>
      <c r="AI94" s="59"/>
      <c r="AJ94" s="59"/>
      <c r="AK94" s="59"/>
      <c r="AL94" s="59"/>
      <c r="AM94" s="59"/>
      <c r="AN94" s="59"/>
      <c r="AO94" s="59"/>
      <c r="AP94" s="59"/>
      <c r="AQ94" s="59"/>
      <c r="AR94" s="59"/>
      <c r="AS94" s="59"/>
      <c r="AT94" s="59"/>
      <c r="AU94" s="59"/>
      <c r="AV94" s="59"/>
      <c r="AW94" s="59"/>
      <c r="AX94" s="59"/>
      <c r="AY94" s="59"/>
      <c r="AZ94" s="59"/>
      <c r="BA94" s="59"/>
      <c r="BB94" s="59"/>
      <c r="BC94" s="59"/>
      <c r="BD94" s="59"/>
      <c r="BE94" s="59"/>
      <c r="BF94" s="59"/>
      <c r="BG94" s="59"/>
    </row>
    <row r="95" spans="3:59" outlineLevel="1">
      <c r="C95" s="50" t="str">
        <f>"Total "&amp;C73</f>
        <v>Total Indexation</v>
      </c>
      <c r="D95" s="17" t="s">
        <v>39</v>
      </c>
      <c r="E95" s="60"/>
      <c r="F95" s="60"/>
      <c r="G95" s="60"/>
      <c r="H95" s="60"/>
      <c r="I95" s="60"/>
      <c r="J95" s="74">
        <f>SUM(J74:J93)</f>
        <v>54.768031928994397</v>
      </c>
      <c r="K95" s="74">
        <f t="shared" ref="K95:BG95" si="69">SUM(K74:K93)</f>
        <v>91.280894165605659</v>
      </c>
      <c r="L95" s="74">
        <f t="shared" si="69"/>
        <v>84.368707943945864</v>
      </c>
      <c r="M95" s="74">
        <f t="shared" si="69"/>
        <v>61.356803044237786</v>
      </c>
      <c r="N95" s="74">
        <f t="shared" si="69"/>
        <v>104.31841748248041</v>
      </c>
      <c r="O95" s="74">
        <f t="shared" ca="1" si="69"/>
        <v>0</v>
      </c>
      <c r="P95" s="74">
        <f t="shared" ca="1" si="69"/>
        <v>0</v>
      </c>
      <c r="Q95" s="74">
        <f t="shared" ca="1" si="69"/>
        <v>0</v>
      </c>
      <c r="R95" s="74">
        <f t="shared" ca="1" si="69"/>
        <v>0</v>
      </c>
      <c r="S95" s="74">
        <f t="shared" ca="1" si="69"/>
        <v>0</v>
      </c>
      <c r="T95" s="74">
        <f t="shared" ca="1" si="69"/>
        <v>0</v>
      </c>
      <c r="U95" s="74">
        <f t="shared" ca="1" si="69"/>
        <v>0</v>
      </c>
      <c r="V95" s="74">
        <f t="shared" ca="1" si="69"/>
        <v>0</v>
      </c>
      <c r="W95" s="74">
        <f t="shared" ca="1" si="69"/>
        <v>0</v>
      </c>
      <c r="X95" s="74">
        <f t="shared" ca="1" si="69"/>
        <v>0</v>
      </c>
      <c r="Y95" s="74">
        <f t="shared" ca="1" si="69"/>
        <v>0</v>
      </c>
      <c r="Z95" s="74">
        <f t="shared" ca="1" si="69"/>
        <v>0</v>
      </c>
      <c r="AA95" s="74">
        <f t="shared" ca="1" si="69"/>
        <v>0</v>
      </c>
      <c r="AB95" s="74">
        <f t="shared" ca="1" si="69"/>
        <v>0</v>
      </c>
      <c r="AC95" s="74">
        <f t="shared" ca="1" si="69"/>
        <v>0</v>
      </c>
      <c r="AD95" s="74">
        <f t="shared" ca="1" si="69"/>
        <v>0</v>
      </c>
      <c r="AE95" s="74">
        <f t="shared" ca="1" si="69"/>
        <v>0</v>
      </c>
      <c r="AF95" s="74">
        <f t="shared" ca="1" si="69"/>
        <v>0</v>
      </c>
      <c r="AG95" s="74">
        <f t="shared" ca="1" si="69"/>
        <v>0</v>
      </c>
      <c r="AH95" s="74">
        <f t="shared" ca="1" si="69"/>
        <v>0</v>
      </c>
      <c r="AI95" s="74">
        <f t="shared" ca="1" si="69"/>
        <v>0</v>
      </c>
      <c r="AJ95" s="74">
        <f t="shared" ca="1" si="69"/>
        <v>0</v>
      </c>
      <c r="AK95" s="74">
        <f t="shared" ca="1" si="69"/>
        <v>0</v>
      </c>
      <c r="AL95" s="74">
        <f t="shared" ca="1" si="69"/>
        <v>0</v>
      </c>
      <c r="AM95" s="74">
        <f t="shared" ca="1" si="69"/>
        <v>0</v>
      </c>
      <c r="AN95" s="74">
        <f t="shared" ca="1" si="69"/>
        <v>0</v>
      </c>
      <c r="AO95" s="74">
        <f t="shared" ca="1" si="69"/>
        <v>0</v>
      </c>
      <c r="AP95" s="74">
        <f t="shared" ca="1" si="69"/>
        <v>0</v>
      </c>
      <c r="AQ95" s="74">
        <f t="shared" ca="1" si="69"/>
        <v>0</v>
      </c>
      <c r="AR95" s="74">
        <f t="shared" ca="1" si="69"/>
        <v>0</v>
      </c>
      <c r="AS95" s="74">
        <f t="shared" ca="1" si="69"/>
        <v>0</v>
      </c>
      <c r="AT95" s="74">
        <f t="shared" ca="1" si="69"/>
        <v>0</v>
      </c>
      <c r="AU95" s="74">
        <f t="shared" ca="1" si="69"/>
        <v>0</v>
      </c>
      <c r="AV95" s="74">
        <f t="shared" ca="1" si="69"/>
        <v>0</v>
      </c>
      <c r="AW95" s="74">
        <f t="shared" ca="1" si="69"/>
        <v>0</v>
      </c>
      <c r="AX95" s="74">
        <f t="shared" ca="1" si="69"/>
        <v>0</v>
      </c>
      <c r="AY95" s="74">
        <f t="shared" ca="1" si="69"/>
        <v>0</v>
      </c>
      <c r="AZ95" s="74">
        <f t="shared" ca="1" si="69"/>
        <v>0</v>
      </c>
      <c r="BA95" s="74">
        <f t="shared" ca="1" si="69"/>
        <v>0</v>
      </c>
      <c r="BB95" s="74">
        <f t="shared" ca="1" si="69"/>
        <v>0</v>
      </c>
      <c r="BC95" s="74">
        <f t="shared" ca="1" si="69"/>
        <v>0</v>
      </c>
      <c r="BD95" s="74">
        <f t="shared" ca="1" si="69"/>
        <v>0</v>
      </c>
      <c r="BE95" s="74">
        <f t="shared" ca="1" si="69"/>
        <v>0</v>
      </c>
      <c r="BF95" s="74">
        <f t="shared" ca="1" si="69"/>
        <v>0</v>
      </c>
      <c r="BG95" s="74">
        <f t="shared" ca="1" si="69"/>
        <v>0</v>
      </c>
    </row>
    <row r="96" spans="3:59" outlineLevel="1">
      <c r="E96" s="59"/>
      <c r="F96" s="59"/>
      <c r="G96" s="59"/>
      <c r="H96" s="59"/>
      <c r="I96" s="59"/>
      <c r="J96" s="59"/>
      <c r="K96" s="59"/>
      <c r="L96" s="59"/>
      <c r="M96" s="59"/>
      <c r="N96" s="59"/>
      <c r="O96" s="59"/>
      <c r="P96" s="59"/>
      <c r="Q96" s="59"/>
      <c r="R96" s="59"/>
      <c r="S96" s="59"/>
      <c r="T96" s="59"/>
      <c r="U96" s="59"/>
      <c r="V96" s="59"/>
      <c r="W96" s="59"/>
      <c r="X96" s="59"/>
      <c r="Y96" s="59"/>
      <c r="Z96" s="59"/>
      <c r="AA96" s="59"/>
      <c r="AB96" s="59"/>
      <c r="AC96" s="59"/>
      <c r="AD96" s="59"/>
      <c r="AE96" s="59"/>
      <c r="AF96" s="59"/>
      <c r="AG96" s="59"/>
      <c r="AH96" s="59"/>
      <c r="AI96" s="59"/>
      <c r="AJ96" s="59"/>
      <c r="AK96" s="59"/>
      <c r="AL96" s="59"/>
      <c r="AM96" s="59"/>
      <c r="AN96" s="59"/>
      <c r="AO96" s="59"/>
      <c r="AP96" s="59"/>
      <c r="AQ96" s="59"/>
      <c r="AR96" s="59"/>
      <c r="AS96" s="59"/>
      <c r="AT96" s="59"/>
      <c r="AU96" s="59"/>
      <c r="AV96" s="59"/>
      <c r="AW96" s="59"/>
      <c r="AX96" s="59"/>
      <c r="AY96" s="59"/>
      <c r="AZ96" s="59"/>
      <c r="BA96" s="59"/>
      <c r="BB96" s="59"/>
      <c r="BC96" s="59"/>
      <c r="BD96" s="59"/>
      <c r="BE96" s="59"/>
      <c r="BF96" s="59"/>
      <c r="BG96" s="59"/>
    </row>
    <row r="97" spans="1:59" outlineLevel="1">
      <c r="A97" s="147">
        <f ca="1">SUM(E97:BG97)</f>
        <v>0</v>
      </c>
      <c r="C97" s="148"/>
      <c r="D97" s="148" t="s">
        <v>424</v>
      </c>
      <c r="E97" s="147"/>
      <c r="F97" s="147"/>
      <c r="G97" s="147"/>
      <c r="H97" s="59"/>
      <c r="I97" s="59"/>
      <c r="J97" s="147">
        <f>IF(ROUND(J95-J30,6)=0,0,1)</f>
        <v>0</v>
      </c>
      <c r="K97" s="147">
        <f t="shared" ref="K97:BG97" si="70">IF(ROUND(K95-K30,6)=0,0,1)</f>
        <v>0</v>
      </c>
      <c r="L97" s="147">
        <f t="shared" si="70"/>
        <v>0</v>
      </c>
      <c r="M97" s="147">
        <f t="shared" si="70"/>
        <v>0</v>
      </c>
      <c r="N97" s="147">
        <f t="shared" si="70"/>
        <v>0</v>
      </c>
      <c r="O97" s="147">
        <f t="shared" ca="1" si="70"/>
        <v>0</v>
      </c>
      <c r="P97" s="147">
        <f t="shared" ca="1" si="70"/>
        <v>0</v>
      </c>
      <c r="Q97" s="147">
        <f t="shared" ca="1" si="70"/>
        <v>0</v>
      </c>
      <c r="R97" s="147">
        <f t="shared" ca="1" si="70"/>
        <v>0</v>
      </c>
      <c r="S97" s="147">
        <f t="shared" ca="1" si="70"/>
        <v>0</v>
      </c>
      <c r="T97" s="147">
        <f t="shared" ca="1" si="70"/>
        <v>0</v>
      </c>
      <c r="U97" s="147">
        <f t="shared" ca="1" si="70"/>
        <v>0</v>
      </c>
      <c r="V97" s="147">
        <f t="shared" ca="1" si="70"/>
        <v>0</v>
      </c>
      <c r="W97" s="147">
        <f t="shared" ca="1" si="70"/>
        <v>0</v>
      </c>
      <c r="X97" s="147">
        <f t="shared" ca="1" si="70"/>
        <v>0</v>
      </c>
      <c r="Y97" s="147">
        <f t="shared" ca="1" si="70"/>
        <v>0</v>
      </c>
      <c r="Z97" s="147">
        <f t="shared" ca="1" si="70"/>
        <v>0</v>
      </c>
      <c r="AA97" s="147">
        <f t="shared" ca="1" si="70"/>
        <v>0</v>
      </c>
      <c r="AB97" s="147">
        <f t="shared" ca="1" si="70"/>
        <v>0</v>
      </c>
      <c r="AC97" s="147">
        <f t="shared" ca="1" si="70"/>
        <v>0</v>
      </c>
      <c r="AD97" s="147">
        <f t="shared" ca="1" si="70"/>
        <v>0</v>
      </c>
      <c r="AE97" s="147">
        <f t="shared" ca="1" si="70"/>
        <v>0</v>
      </c>
      <c r="AF97" s="147">
        <f t="shared" ca="1" si="70"/>
        <v>0</v>
      </c>
      <c r="AG97" s="147">
        <f t="shared" ca="1" si="70"/>
        <v>0</v>
      </c>
      <c r="AH97" s="147">
        <f t="shared" ca="1" si="70"/>
        <v>0</v>
      </c>
      <c r="AI97" s="147">
        <f t="shared" ca="1" si="70"/>
        <v>0</v>
      </c>
      <c r="AJ97" s="147">
        <f t="shared" ca="1" si="70"/>
        <v>0</v>
      </c>
      <c r="AK97" s="147">
        <f t="shared" ca="1" si="70"/>
        <v>0</v>
      </c>
      <c r="AL97" s="147">
        <f t="shared" ca="1" si="70"/>
        <v>0</v>
      </c>
      <c r="AM97" s="147">
        <f t="shared" ca="1" si="70"/>
        <v>0</v>
      </c>
      <c r="AN97" s="147">
        <f t="shared" ca="1" si="70"/>
        <v>0</v>
      </c>
      <c r="AO97" s="147">
        <f t="shared" ca="1" si="70"/>
        <v>0</v>
      </c>
      <c r="AP97" s="147">
        <f t="shared" ca="1" si="70"/>
        <v>0</v>
      </c>
      <c r="AQ97" s="147">
        <f t="shared" ca="1" si="70"/>
        <v>0</v>
      </c>
      <c r="AR97" s="147">
        <f t="shared" ca="1" si="70"/>
        <v>0</v>
      </c>
      <c r="AS97" s="147">
        <f t="shared" ca="1" si="70"/>
        <v>0</v>
      </c>
      <c r="AT97" s="147">
        <f t="shared" ca="1" si="70"/>
        <v>0</v>
      </c>
      <c r="AU97" s="147">
        <f t="shared" ca="1" si="70"/>
        <v>0</v>
      </c>
      <c r="AV97" s="147">
        <f t="shared" ca="1" si="70"/>
        <v>0</v>
      </c>
      <c r="AW97" s="147">
        <f t="shared" ca="1" si="70"/>
        <v>0</v>
      </c>
      <c r="AX97" s="147">
        <f t="shared" ca="1" si="70"/>
        <v>0</v>
      </c>
      <c r="AY97" s="147">
        <f t="shared" ca="1" si="70"/>
        <v>0</v>
      </c>
      <c r="AZ97" s="147">
        <f t="shared" ca="1" si="70"/>
        <v>0</v>
      </c>
      <c r="BA97" s="147">
        <f t="shared" ca="1" si="70"/>
        <v>0</v>
      </c>
      <c r="BB97" s="147">
        <f t="shared" ca="1" si="70"/>
        <v>0</v>
      </c>
      <c r="BC97" s="147">
        <f t="shared" ca="1" si="70"/>
        <v>0</v>
      </c>
      <c r="BD97" s="147">
        <f t="shared" ca="1" si="70"/>
        <v>0</v>
      </c>
      <c r="BE97" s="147">
        <f t="shared" ca="1" si="70"/>
        <v>0</v>
      </c>
      <c r="BF97" s="147">
        <f t="shared" ca="1" si="70"/>
        <v>0</v>
      </c>
      <c r="BG97" s="147">
        <f t="shared" ca="1" si="70"/>
        <v>0</v>
      </c>
    </row>
    <row r="98" spans="1:59" outlineLevel="1">
      <c r="E98" s="59"/>
      <c r="F98" s="59"/>
      <c r="G98" s="59"/>
      <c r="H98" s="59"/>
      <c r="I98" s="59"/>
      <c r="J98" s="59"/>
      <c r="K98" s="59"/>
      <c r="L98" s="59"/>
      <c r="M98" s="59"/>
      <c r="N98" s="59"/>
      <c r="O98" s="59"/>
      <c r="P98" s="59"/>
      <c r="Q98" s="59"/>
      <c r="R98" s="59"/>
      <c r="S98" s="59"/>
      <c r="T98" s="59"/>
      <c r="U98" s="59"/>
      <c r="V98" s="59"/>
      <c r="W98" s="59"/>
      <c r="X98" s="59"/>
      <c r="Y98" s="59"/>
      <c r="Z98" s="59"/>
      <c r="AA98" s="59"/>
      <c r="AB98" s="59"/>
      <c r="AC98" s="59"/>
      <c r="AD98" s="59"/>
      <c r="AE98" s="59"/>
      <c r="AF98" s="59"/>
      <c r="AG98" s="59"/>
      <c r="AH98" s="59"/>
      <c r="AI98" s="59"/>
      <c r="AJ98" s="59"/>
      <c r="AK98" s="59"/>
      <c r="AL98" s="59"/>
      <c r="AM98" s="59"/>
      <c r="AN98" s="59"/>
      <c r="AO98" s="59"/>
      <c r="AP98" s="59"/>
      <c r="AQ98" s="59"/>
      <c r="AR98" s="59"/>
      <c r="AS98" s="59"/>
      <c r="AT98" s="59"/>
      <c r="AU98" s="59"/>
      <c r="AV98" s="59"/>
      <c r="AW98" s="59"/>
      <c r="AX98" s="59"/>
      <c r="AY98" s="59"/>
      <c r="AZ98" s="59"/>
      <c r="BA98" s="59"/>
      <c r="BB98" s="59"/>
      <c r="BC98" s="59"/>
      <c r="BD98" s="59"/>
      <c r="BE98" s="59"/>
      <c r="BF98" s="59"/>
      <c r="BG98" s="59"/>
    </row>
    <row r="99" spans="1:59" outlineLevel="1">
      <c r="C99" s="31" t="s">
        <v>168</v>
      </c>
      <c r="E99" s="59"/>
      <c r="F99" s="59"/>
      <c r="G99" s="59"/>
      <c r="H99" s="59"/>
      <c r="I99" s="59"/>
      <c r="J99" s="59"/>
      <c r="K99" s="59"/>
      <c r="L99" s="59"/>
      <c r="M99" s="59"/>
      <c r="N99" s="59"/>
      <c r="O99" s="59"/>
      <c r="P99" s="59"/>
      <c r="Q99" s="59"/>
      <c r="R99" s="59"/>
      <c r="S99" s="59"/>
      <c r="T99" s="59"/>
      <c r="U99" s="59"/>
      <c r="V99" s="59"/>
      <c r="W99" s="59"/>
      <c r="X99" s="59"/>
      <c r="Y99" s="59"/>
      <c r="Z99" s="59"/>
      <c r="AA99" s="59"/>
      <c r="AB99" s="59"/>
      <c r="AC99" s="59"/>
      <c r="AD99" s="59"/>
      <c r="AE99" s="59"/>
      <c r="AF99" s="59"/>
      <c r="AG99" s="59"/>
      <c r="AH99" s="59"/>
      <c r="AI99" s="59"/>
      <c r="AJ99" s="59"/>
      <c r="AK99" s="59"/>
      <c r="AL99" s="59"/>
      <c r="AM99" s="59"/>
      <c r="AN99" s="59"/>
      <c r="AO99" s="59"/>
      <c r="AP99" s="59"/>
      <c r="AQ99" s="59"/>
      <c r="AR99" s="59"/>
      <c r="AS99" s="59"/>
      <c r="AT99" s="59"/>
      <c r="AU99" s="59"/>
      <c r="AV99" s="59"/>
      <c r="AW99" s="59"/>
      <c r="AX99" s="59"/>
      <c r="AY99" s="59"/>
      <c r="AZ99" s="59"/>
      <c r="BA99" s="59"/>
      <c r="BB99" s="59"/>
      <c r="BC99" s="59"/>
      <c r="BD99" s="59"/>
      <c r="BE99" s="59"/>
      <c r="BF99" s="59"/>
      <c r="BG99" s="59"/>
    </row>
    <row r="100" spans="1:59" outlineLevel="1">
      <c r="C100" s="51" t="str">
        <f t="array" ref="C100:C119">Asset_Classes</f>
        <v>Shared Channel</v>
      </c>
      <c r="D100" s="13" t="s">
        <v>39</v>
      </c>
      <c r="E100" s="59"/>
      <c r="F100" s="59"/>
      <c r="G100" s="59"/>
      <c r="H100" s="59"/>
      <c r="I100" s="59"/>
      <c r="J100" s="78">
        <f>Data!J167</f>
        <v>0</v>
      </c>
      <c r="K100" s="78">
        <f>Data!K167</f>
        <v>0</v>
      </c>
      <c r="L100" s="78">
        <f>Data!L167</f>
        <v>0</v>
      </c>
      <c r="M100" s="78">
        <f>Data!M167</f>
        <v>0</v>
      </c>
      <c r="N100" s="78">
        <f>Data!N167</f>
        <v>0</v>
      </c>
      <c r="O100" s="78">
        <f>Data!O167</f>
        <v>0</v>
      </c>
      <c r="P100" s="78">
        <f>Data!P167</f>
        <v>0</v>
      </c>
      <c r="Q100" s="78">
        <f>Data!Q167</f>
        <v>0</v>
      </c>
      <c r="R100" s="78">
        <f>Data!R167</f>
        <v>0</v>
      </c>
      <c r="S100" s="78">
        <f>Data!S167</f>
        <v>0</v>
      </c>
      <c r="T100" s="78">
        <f>Data!T167</f>
        <v>0</v>
      </c>
      <c r="U100" s="78">
        <f>Data!U167</f>
        <v>0</v>
      </c>
      <c r="V100" s="78">
        <f>Data!V167</f>
        <v>0</v>
      </c>
      <c r="W100" s="78">
        <f>Data!W167</f>
        <v>0</v>
      </c>
      <c r="X100" s="78">
        <f>Data!X167</f>
        <v>0</v>
      </c>
      <c r="Y100" s="78">
        <f>Data!Y167</f>
        <v>0</v>
      </c>
      <c r="Z100" s="78">
        <f>Data!Z167</f>
        <v>0</v>
      </c>
      <c r="AA100" s="78">
        <f>Data!AA167</f>
        <v>0</v>
      </c>
      <c r="AB100" s="78">
        <f>Data!AB167</f>
        <v>0</v>
      </c>
      <c r="AC100" s="78">
        <f>Data!AC167</f>
        <v>0</v>
      </c>
      <c r="AD100" s="78">
        <f>Data!AD167</f>
        <v>0</v>
      </c>
      <c r="AE100" s="78">
        <f>Data!AE167</f>
        <v>0</v>
      </c>
      <c r="AF100" s="78">
        <f>Data!AF167</f>
        <v>0</v>
      </c>
      <c r="AG100" s="78">
        <f>Data!AG167</f>
        <v>0</v>
      </c>
      <c r="AH100" s="78">
        <f>Data!AH167</f>
        <v>0</v>
      </c>
      <c r="AI100" s="78">
        <f>Data!AI167</f>
        <v>0</v>
      </c>
      <c r="AJ100" s="78">
        <f>Data!AJ167</f>
        <v>0</v>
      </c>
      <c r="AK100" s="78">
        <f>Data!AK167</f>
        <v>0</v>
      </c>
      <c r="AL100" s="78">
        <f>Data!AL167</f>
        <v>0</v>
      </c>
      <c r="AM100" s="78">
        <f>Data!AM167</f>
        <v>0</v>
      </c>
      <c r="AN100" s="78">
        <f>Data!AN167</f>
        <v>0</v>
      </c>
      <c r="AO100" s="78">
        <f>Data!AO167</f>
        <v>0</v>
      </c>
      <c r="AP100" s="78">
        <f>Data!AP167</f>
        <v>0</v>
      </c>
      <c r="AQ100" s="78">
        <f>Data!AQ167</f>
        <v>0</v>
      </c>
      <c r="AR100" s="78">
        <f>Data!AR167</f>
        <v>0</v>
      </c>
      <c r="AS100" s="78">
        <f>Data!AS167</f>
        <v>0</v>
      </c>
      <c r="AT100" s="78">
        <f>Data!AT167</f>
        <v>0</v>
      </c>
      <c r="AU100" s="78">
        <f>Data!AU167</f>
        <v>0</v>
      </c>
      <c r="AV100" s="78">
        <f>Data!AV167</f>
        <v>0</v>
      </c>
      <c r="AW100" s="78">
        <f>Data!AW167</f>
        <v>0</v>
      </c>
      <c r="AX100" s="78">
        <f>Data!AX167</f>
        <v>0</v>
      </c>
      <c r="AY100" s="78">
        <f>Data!AY167</f>
        <v>0</v>
      </c>
      <c r="AZ100" s="78">
        <f>Data!AZ167</f>
        <v>0</v>
      </c>
      <c r="BA100" s="78">
        <f>Data!BA167</f>
        <v>0</v>
      </c>
      <c r="BB100" s="78">
        <f>Data!BB167</f>
        <v>0</v>
      </c>
      <c r="BC100" s="78">
        <f>Data!BC167</f>
        <v>0</v>
      </c>
      <c r="BD100" s="78">
        <f>Data!BD167</f>
        <v>0</v>
      </c>
      <c r="BE100" s="78">
        <f>Data!BE167</f>
        <v>0</v>
      </c>
      <c r="BF100" s="78">
        <f>Data!BF167</f>
        <v>0</v>
      </c>
      <c r="BG100" s="78">
        <f>Data!BG167</f>
        <v>0</v>
      </c>
    </row>
    <row r="101" spans="1:59" outlineLevel="1">
      <c r="C101" s="51" t="str">
        <v>Shared Channel Over-Dredge</v>
      </c>
      <c r="D101" s="13" t="s">
        <v>39</v>
      </c>
      <c r="E101" s="59"/>
      <c r="F101" s="59"/>
      <c r="G101" s="59"/>
      <c r="H101" s="59"/>
      <c r="I101" s="59"/>
      <c r="J101" s="78">
        <f>Data!J168</f>
        <v>5.9538630184825143</v>
      </c>
      <c r="K101" s="78">
        <f>Data!K168</f>
        <v>4.9592074348908826</v>
      </c>
      <c r="L101" s="78">
        <f>Data!L168</f>
        <v>0</v>
      </c>
      <c r="M101" s="78">
        <f>Data!M168</f>
        <v>2.8853777876714455</v>
      </c>
      <c r="N101" s="78">
        <f>Data!N168</f>
        <v>0</v>
      </c>
      <c r="O101" s="78">
        <f>Data!O168</f>
        <v>0</v>
      </c>
      <c r="P101" s="78">
        <f>Data!P168</f>
        <v>0</v>
      </c>
      <c r="Q101" s="78">
        <f>Data!Q168</f>
        <v>0</v>
      </c>
      <c r="R101" s="78">
        <f>Data!R168</f>
        <v>0</v>
      </c>
      <c r="S101" s="78">
        <f>Data!S168</f>
        <v>0</v>
      </c>
      <c r="T101" s="78">
        <f>Data!T168</f>
        <v>0</v>
      </c>
      <c r="U101" s="78">
        <f>Data!U168</f>
        <v>0</v>
      </c>
      <c r="V101" s="78">
        <f>Data!V168</f>
        <v>0</v>
      </c>
      <c r="W101" s="78">
        <f>Data!W168</f>
        <v>0</v>
      </c>
      <c r="X101" s="78">
        <f>Data!X168</f>
        <v>0</v>
      </c>
      <c r="Y101" s="78">
        <f>Data!Y168</f>
        <v>0</v>
      </c>
      <c r="Z101" s="78">
        <f>Data!Z168</f>
        <v>0</v>
      </c>
      <c r="AA101" s="78">
        <f>Data!AA168</f>
        <v>0</v>
      </c>
      <c r="AB101" s="78">
        <f>Data!AB168</f>
        <v>0</v>
      </c>
      <c r="AC101" s="78">
        <f>Data!AC168</f>
        <v>0</v>
      </c>
      <c r="AD101" s="78">
        <f>Data!AD168</f>
        <v>0</v>
      </c>
      <c r="AE101" s="78">
        <f>Data!AE168</f>
        <v>0</v>
      </c>
      <c r="AF101" s="78">
        <f>Data!AF168</f>
        <v>0</v>
      </c>
      <c r="AG101" s="78">
        <f>Data!AG168</f>
        <v>0</v>
      </c>
      <c r="AH101" s="78">
        <f>Data!AH168</f>
        <v>0</v>
      </c>
      <c r="AI101" s="78">
        <f>Data!AI168</f>
        <v>0</v>
      </c>
      <c r="AJ101" s="78">
        <f>Data!AJ168</f>
        <v>0</v>
      </c>
      <c r="AK101" s="78">
        <f>Data!AK168</f>
        <v>0</v>
      </c>
      <c r="AL101" s="78">
        <f>Data!AL168</f>
        <v>0</v>
      </c>
      <c r="AM101" s="78">
        <f>Data!AM168</f>
        <v>0</v>
      </c>
      <c r="AN101" s="78">
        <f>Data!AN168</f>
        <v>0</v>
      </c>
      <c r="AO101" s="78">
        <f>Data!AO168</f>
        <v>0</v>
      </c>
      <c r="AP101" s="78">
        <f>Data!AP168</f>
        <v>0</v>
      </c>
      <c r="AQ101" s="78">
        <f>Data!AQ168</f>
        <v>0</v>
      </c>
      <c r="AR101" s="78">
        <f>Data!AR168</f>
        <v>0</v>
      </c>
      <c r="AS101" s="78">
        <f>Data!AS168</f>
        <v>0</v>
      </c>
      <c r="AT101" s="78">
        <f>Data!AT168</f>
        <v>0</v>
      </c>
      <c r="AU101" s="78">
        <f>Data!AU168</f>
        <v>0</v>
      </c>
      <c r="AV101" s="78">
        <f>Data!AV168</f>
        <v>0</v>
      </c>
      <c r="AW101" s="78">
        <f>Data!AW168</f>
        <v>0</v>
      </c>
      <c r="AX101" s="78">
        <f>Data!AX168</f>
        <v>0</v>
      </c>
      <c r="AY101" s="78">
        <f>Data!AY168</f>
        <v>0</v>
      </c>
      <c r="AZ101" s="78">
        <f>Data!AZ168</f>
        <v>0</v>
      </c>
      <c r="BA101" s="78">
        <f>Data!BA168</f>
        <v>0</v>
      </c>
      <c r="BB101" s="78">
        <f>Data!BB168</f>
        <v>0</v>
      </c>
      <c r="BC101" s="78">
        <f>Data!BC168</f>
        <v>0</v>
      </c>
      <c r="BD101" s="78">
        <f>Data!BD168</f>
        <v>0</v>
      </c>
      <c r="BE101" s="78">
        <f>Data!BE168</f>
        <v>0</v>
      </c>
      <c r="BF101" s="78">
        <f>Data!BF168</f>
        <v>0</v>
      </c>
      <c r="BG101" s="78">
        <f>Data!BG168</f>
        <v>0</v>
      </c>
    </row>
    <row r="102" spans="1:59" outlineLevel="1">
      <c r="C102" s="51" t="str">
        <v>Melbourne Channel</v>
      </c>
      <c r="D102" s="13" t="s">
        <v>39</v>
      </c>
      <c r="E102" s="59"/>
      <c r="F102" s="59"/>
      <c r="G102" s="59"/>
      <c r="H102" s="59"/>
      <c r="I102" s="59"/>
      <c r="J102" s="78">
        <f>Data!J169</f>
        <v>0</v>
      </c>
      <c r="K102" s="78">
        <f>Data!K169</f>
        <v>0.30500816589254764</v>
      </c>
      <c r="L102" s="78">
        <f>Data!L169</f>
        <v>0.60586703622607796</v>
      </c>
      <c r="M102" s="78">
        <f>Data!M169</f>
        <v>13.672137952344798</v>
      </c>
      <c r="N102" s="78">
        <f>Data!N169</f>
        <v>0.67014154579367402</v>
      </c>
      <c r="O102" s="78">
        <f>Data!O169</f>
        <v>0</v>
      </c>
      <c r="P102" s="78">
        <f>Data!P169</f>
        <v>0</v>
      </c>
      <c r="Q102" s="78">
        <f>Data!Q169</f>
        <v>0</v>
      </c>
      <c r="R102" s="78">
        <f>Data!R169</f>
        <v>0</v>
      </c>
      <c r="S102" s="78">
        <f>Data!S169</f>
        <v>0</v>
      </c>
      <c r="T102" s="78">
        <f>Data!T169</f>
        <v>0</v>
      </c>
      <c r="U102" s="78">
        <f>Data!U169</f>
        <v>0</v>
      </c>
      <c r="V102" s="78">
        <f>Data!V169</f>
        <v>0</v>
      </c>
      <c r="W102" s="78">
        <f>Data!W169</f>
        <v>0</v>
      </c>
      <c r="X102" s="78">
        <f>Data!X169</f>
        <v>0</v>
      </c>
      <c r="Y102" s="78">
        <f>Data!Y169</f>
        <v>0</v>
      </c>
      <c r="Z102" s="78">
        <f>Data!Z169</f>
        <v>0</v>
      </c>
      <c r="AA102" s="78">
        <f>Data!AA169</f>
        <v>0</v>
      </c>
      <c r="AB102" s="78">
        <f>Data!AB169</f>
        <v>0</v>
      </c>
      <c r="AC102" s="78">
        <f>Data!AC169</f>
        <v>0</v>
      </c>
      <c r="AD102" s="78">
        <f>Data!AD169</f>
        <v>0</v>
      </c>
      <c r="AE102" s="78">
        <f>Data!AE169</f>
        <v>0</v>
      </c>
      <c r="AF102" s="78">
        <f>Data!AF169</f>
        <v>0</v>
      </c>
      <c r="AG102" s="78">
        <f>Data!AG169</f>
        <v>0</v>
      </c>
      <c r="AH102" s="78">
        <f>Data!AH169</f>
        <v>0</v>
      </c>
      <c r="AI102" s="78">
        <f>Data!AI169</f>
        <v>0</v>
      </c>
      <c r="AJ102" s="78">
        <f>Data!AJ169</f>
        <v>0</v>
      </c>
      <c r="AK102" s="78">
        <f>Data!AK169</f>
        <v>0</v>
      </c>
      <c r="AL102" s="78">
        <f>Data!AL169</f>
        <v>0</v>
      </c>
      <c r="AM102" s="78">
        <f>Data!AM169</f>
        <v>0</v>
      </c>
      <c r="AN102" s="78">
        <f>Data!AN169</f>
        <v>0</v>
      </c>
      <c r="AO102" s="78">
        <f>Data!AO169</f>
        <v>0</v>
      </c>
      <c r="AP102" s="78">
        <f>Data!AP169</f>
        <v>0</v>
      </c>
      <c r="AQ102" s="78">
        <f>Data!AQ169</f>
        <v>0</v>
      </c>
      <c r="AR102" s="78">
        <f>Data!AR169</f>
        <v>0</v>
      </c>
      <c r="AS102" s="78">
        <f>Data!AS169</f>
        <v>0</v>
      </c>
      <c r="AT102" s="78">
        <f>Data!AT169</f>
        <v>0</v>
      </c>
      <c r="AU102" s="78">
        <f>Data!AU169</f>
        <v>0</v>
      </c>
      <c r="AV102" s="78">
        <f>Data!AV169</f>
        <v>0</v>
      </c>
      <c r="AW102" s="78">
        <f>Data!AW169</f>
        <v>0</v>
      </c>
      <c r="AX102" s="78">
        <f>Data!AX169</f>
        <v>0</v>
      </c>
      <c r="AY102" s="78">
        <f>Data!AY169</f>
        <v>0</v>
      </c>
      <c r="AZ102" s="78">
        <f>Data!AZ169</f>
        <v>0</v>
      </c>
      <c r="BA102" s="78">
        <f>Data!BA169</f>
        <v>0</v>
      </c>
      <c r="BB102" s="78">
        <f>Data!BB169</f>
        <v>0</v>
      </c>
      <c r="BC102" s="78">
        <f>Data!BC169</f>
        <v>0</v>
      </c>
      <c r="BD102" s="78">
        <f>Data!BD169</f>
        <v>0</v>
      </c>
      <c r="BE102" s="78">
        <f>Data!BE169</f>
        <v>0</v>
      </c>
      <c r="BF102" s="78">
        <f>Data!BF169</f>
        <v>0</v>
      </c>
      <c r="BG102" s="78">
        <f>Data!BG169</f>
        <v>0</v>
      </c>
    </row>
    <row r="103" spans="1:59" outlineLevel="1">
      <c r="C103" s="51" t="str">
        <v>Melbourne Channel Over-Dredge</v>
      </c>
      <c r="D103" s="13" t="s">
        <v>39</v>
      </c>
      <c r="E103" s="59"/>
      <c r="F103" s="59"/>
      <c r="G103" s="59"/>
      <c r="H103" s="59"/>
      <c r="I103" s="59"/>
      <c r="J103" s="78">
        <f>Data!J170</f>
        <v>2.3442039062317908</v>
      </c>
      <c r="K103" s="78">
        <f>Data!K170</f>
        <v>1.9836982875467402</v>
      </c>
      <c r="L103" s="78">
        <f>Data!L170</f>
        <v>4.376058470545118</v>
      </c>
      <c r="M103" s="78">
        <f>Data!M170</f>
        <v>15.663954219157866</v>
      </c>
      <c r="N103" s="78">
        <f>Data!N170</f>
        <v>0.55526013794332996</v>
      </c>
      <c r="O103" s="78">
        <f>Data!O170</f>
        <v>0</v>
      </c>
      <c r="P103" s="78">
        <f>Data!P170</f>
        <v>0</v>
      </c>
      <c r="Q103" s="78">
        <f>Data!Q170</f>
        <v>0</v>
      </c>
      <c r="R103" s="78">
        <f>Data!R170</f>
        <v>0</v>
      </c>
      <c r="S103" s="78">
        <f>Data!S170</f>
        <v>0</v>
      </c>
      <c r="T103" s="78">
        <f>Data!T170</f>
        <v>0</v>
      </c>
      <c r="U103" s="78">
        <f>Data!U170</f>
        <v>0</v>
      </c>
      <c r="V103" s="78">
        <f>Data!V170</f>
        <v>0</v>
      </c>
      <c r="W103" s="78">
        <f>Data!W170</f>
        <v>0</v>
      </c>
      <c r="X103" s="78">
        <f>Data!X170</f>
        <v>0</v>
      </c>
      <c r="Y103" s="78">
        <f>Data!Y170</f>
        <v>0</v>
      </c>
      <c r="Z103" s="78">
        <f>Data!Z170</f>
        <v>0</v>
      </c>
      <c r="AA103" s="78">
        <f>Data!AA170</f>
        <v>0</v>
      </c>
      <c r="AB103" s="78">
        <f>Data!AB170</f>
        <v>0</v>
      </c>
      <c r="AC103" s="78">
        <f>Data!AC170</f>
        <v>0</v>
      </c>
      <c r="AD103" s="78">
        <f>Data!AD170</f>
        <v>0</v>
      </c>
      <c r="AE103" s="78">
        <f>Data!AE170</f>
        <v>0</v>
      </c>
      <c r="AF103" s="78">
        <f>Data!AF170</f>
        <v>0</v>
      </c>
      <c r="AG103" s="78">
        <f>Data!AG170</f>
        <v>0</v>
      </c>
      <c r="AH103" s="78">
        <f>Data!AH170</f>
        <v>0</v>
      </c>
      <c r="AI103" s="78">
        <f>Data!AI170</f>
        <v>0</v>
      </c>
      <c r="AJ103" s="78">
        <f>Data!AJ170</f>
        <v>0</v>
      </c>
      <c r="AK103" s="78">
        <f>Data!AK170</f>
        <v>0</v>
      </c>
      <c r="AL103" s="78">
        <f>Data!AL170</f>
        <v>0</v>
      </c>
      <c r="AM103" s="78">
        <f>Data!AM170</f>
        <v>0</v>
      </c>
      <c r="AN103" s="78">
        <f>Data!AN170</f>
        <v>0</v>
      </c>
      <c r="AO103" s="78">
        <f>Data!AO170</f>
        <v>0</v>
      </c>
      <c r="AP103" s="78">
        <f>Data!AP170</f>
        <v>0</v>
      </c>
      <c r="AQ103" s="78">
        <f>Data!AQ170</f>
        <v>0</v>
      </c>
      <c r="AR103" s="78">
        <f>Data!AR170</f>
        <v>0</v>
      </c>
      <c r="AS103" s="78">
        <f>Data!AS170</f>
        <v>0</v>
      </c>
      <c r="AT103" s="78">
        <f>Data!AT170</f>
        <v>0</v>
      </c>
      <c r="AU103" s="78">
        <f>Data!AU170</f>
        <v>0</v>
      </c>
      <c r="AV103" s="78">
        <f>Data!AV170</f>
        <v>0</v>
      </c>
      <c r="AW103" s="78">
        <f>Data!AW170</f>
        <v>0</v>
      </c>
      <c r="AX103" s="78">
        <f>Data!AX170</f>
        <v>0</v>
      </c>
      <c r="AY103" s="78">
        <f>Data!AY170</f>
        <v>0</v>
      </c>
      <c r="AZ103" s="78">
        <f>Data!AZ170</f>
        <v>0</v>
      </c>
      <c r="BA103" s="78">
        <f>Data!BA170</f>
        <v>0</v>
      </c>
      <c r="BB103" s="78">
        <f>Data!BB170</f>
        <v>0</v>
      </c>
      <c r="BC103" s="78">
        <f>Data!BC170</f>
        <v>0</v>
      </c>
      <c r="BD103" s="78">
        <f>Data!BD170</f>
        <v>0</v>
      </c>
      <c r="BE103" s="78">
        <f>Data!BE170</f>
        <v>0</v>
      </c>
      <c r="BF103" s="78">
        <f>Data!BF170</f>
        <v>0</v>
      </c>
      <c r="BG103" s="78">
        <f>Data!BG170</f>
        <v>0</v>
      </c>
    </row>
    <row r="104" spans="1:59" outlineLevel="1">
      <c r="C104" s="51" t="str">
        <v>Channel Protection Assets</v>
      </c>
      <c r="D104" s="13" t="s">
        <v>39</v>
      </c>
      <c r="E104" s="59"/>
      <c r="F104" s="59"/>
      <c r="G104" s="59"/>
      <c r="H104" s="59"/>
      <c r="I104" s="59"/>
      <c r="J104" s="78">
        <f>Data!J171</f>
        <v>0</v>
      </c>
      <c r="K104" s="78">
        <f>Data!K171</f>
        <v>0</v>
      </c>
      <c r="L104" s="78">
        <f>Data!L171</f>
        <v>0</v>
      </c>
      <c r="M104" s="78">
        <f>Data!M171</f>
        <v>0</v>
      </c>
      <c r="N104" s="78">
        <f>Data!N171</f>
        <v>0</v>
      </c>
      <c r="O104" s="78">
        <f>Data!O171</f>
        <v>0</v>
      </c>
      <c r="P104" s="78">
        <f>Data!P171</f>
        <v>0</v>
      </c>
      <c r="Q104" s="78">
        <f>Data!Q171</f>
        <v>0</v>
      </c>
      <c r="R104" s="78">
        <f>Data!R171</f>
        <v>0</v>
      </c>
      <c r="S104" s="78">
        <f>Data!S171</f>
        <v>0</v>
      </c>
      <c r="T104" s="78">
        <f>Data!T171</f>
        <v>0</v>
      </c>
      <c r="U104" s="78">
        <f>Data!U171</f>
        <v>0</v>
      </c>
      <c r="V104" s="78">
        <f>Data!V171</f>
        <v>0</v>
      </c>
      <c r="W104" s="78">
        <f>Data!W171</f>
        <v>0</v>
      </c>
      <c r="X104" s="78">
        <f>Data!X171</f>
        <v>0</v>
      </c>
      <c r="Y104" s="78">
        <f>Data!Y171</f>
        <v>0</v>
      </c>
      <c r="Z104" s="78">
        <f>Data!Z171</f>
        <v>0</v>
      </c>
      <c r="AA104" s="78">
        <f>Data!AA171</f>
        <v>0</v>
      </c>
      <c r="AB104" s="78">
        <f>Data!AB171</f>
        <v>0</v>
      </c>
      <c r="AC104" s="78">
        <f>Data!AC171</f>
        <v>0</v>
      </c>
      <c r="AD104" s="78">
        <f>Data!AD171</f>
        <v>0</v>
      </c>
      <c r="AE104" s="78">
        <f>Data!AE171</f>
        <v>0</v>
      </c>
      <c r="AF104" s="78">
        <f>Data!AF171</f>
        <v>0</v>
      </c>
      <c r="AG104" s="78">
        <f>Data!AG171</f>
        <v>0</v>
      </c>
      <c r="AH104" s="78">
        <f>Data!AH171</f>
        <v>0</v>
      </c>
      <c r="AI104" s="78">
        <f>Data!AI171</f>
        <v>0</v>
      </c>
      <c r="AJ104" s="78">
        <f>Data!AJ171</f>
        <v>0</v>
      </c>
      <c r="AK104" s="78">
        <f>Data!AK171</f>
        <v>0</v>
      </c>
      <c r="AL104" s="78">
        <f>Data!AL171</f>
        <v>0</v>
      </c>
      <c r="AM104" s="78">
        <f>Data!AM171</f>
        <v>0</v>
      </c>
      <c r="AN104" s="78">
        <f>Data!AN171</f>
        <v>0</v>
      </c>
      <c r="AO104" s="78">
        <f>Data!AO171</f>
        <v>0</v>
      </c>
      <c r="AP104" s="78">
        <f>Data!AP171</f>
        <v>0</v>
      </c>
      <c r="AQ104" s="78">
        <f>Data!AQ171</f>
        <v>0</v>
      </c>
      <c r="AR104" s="78">
        <f>Data!AR171</f>
        <v>0</v>
      </c>
      <c r="AS104" s="78">
        <f>Data!AS171</f>
        <v>0</v>
      </c>
      <c r="AT104" s="78">
        <f>Data!AT171</f>
        <v>0</v>
      </c>
      <c r="AU104" s="78">
        <f>Data!AU171</f>
        <v>0</v>
      </c>
      <c r="AV104" s="78">
        <f>Data!AV171</f>
        <v>0</v>
      </c>
      <c r="AW104" s="78">
        <f>Data!AW171</f>
        <v>0</v>
      </c>
      <c r="AX104" s="78">
        <f>Data!AX171</f>
        <v>0</v>
      </c>
      <c r="AY104" s="78">
        <f>Data!AY171</f>
        <v>0</v>
      </c>
      <c r="AZ104" s="78">
        <f>Data!AZ171</f>
        <v>0</v>
      </c>
      <c r="BA104" s="78">
        <f>Data!BA171</f>
        <v>0</v>
      </c>
      <c r="BB104" s="78">
        <f>Data!BB171</f>
        <v>0</v>
      </c>
      <c r="BC104" s="78">
        <f>Data!BC171</f>
        <v>0</v>
      </c>
      <c r="BD104" s="78">
        <f>Data!BD171</f>
        <v>0</v>
      </c>
      <c r="BE104" s="78">
        <f>Data!BE171</f>
        <v>0</v>
      </c>
      <c r="BF104" s="78">
        <f>Data!BF171</f>
        <v>0</v>
      </c>
      <c r="BG104" s="78">
        <f>Data!BG171</f>
        <v>0</v>
      </c>
    </row>
    <row r="105" spans="1:59" outlineLevel="1">
      <c r="C105" s="51" t="str">
        <v>Channel Service Protection</v>
      </c>
      <c r="D105" s="13" t="s">
        <v>39</v>
      </c>
      <c r="E105" s="59"/>
      <c r="F105" s="59"/>
      <c r="G105" s="59"/>
      <c r="H105" s="59"/>
      <c r="I105" s="59"/>
      <c r="J105" s="78">
        <f>Data!J172</f>
        <v>0</v>
      </c>
      <c r="K105" s="78">
        <f>Data!K172</f>
        <v>0</v>
      </c>
      <c r="L105" s="78">
        <f>Data!L172</f>
        <v>4.6876603270489127E-2</v>
      </c>
      <c r="M105" s="78">
        <f>Data!M172</f>
        <v>1.1379063638187026</v>
      </c>
      <c r="N105" s="78">
        <f>Data!N172</f>
        <v>1.1360494776311807</v>
      </c>
      <c r="O105" s="78">
        <f>Data!O172</f>
        <v>0</v>
      </c>
      <c r="P105" s="78">
        <f>Data!P172</f>
        <v>0</v>
      </c>
      <c r="Q105" s="78">
        <f>Data!Q172</f>
        <v>0</v>
      </c>
      <c r="R105" s="78">
        <f>Data!R172</f>
        <v>0</v>
      </c>
      <c r="S105" s="78">
        <f>Data!S172</f>
        <v>0</v>
      </c>
      <c r="T105" s="78">
        <f>Data!T172</f>
        <v>0</v>
      </c>
      <c r="U105" s="78">
        <f>Data!U172</f>
        <v>0</v>
      </c>
      <c r="V105" s="78">
        <f>Data!V172</f>
        <v>0</v>
      </c>
      <c r="W105" s="78">
        <f>Data!W172</f>
        <v>0</v>
      </c>
      <c r="X105" s="78">
        <f>Data!X172</f>
        <v>0</v>
      </c>
      <c r="Y105" s="78">
        <f>Data!Y172</f>
        <v>0</v>
      </c>
      <c r="Z105" s="78">
        <f>Data!Z172</f>
        <v>0</v>
      </c>
      <c r="AA105" s="78">
        <f>Data!AA172</f>
        <v>0</v>
      </c>
      <c r="AB105" s="78">
        <f>Data!AB172</f>
        <v>0</v>
      </c>
      <c r="AC105" s="78">
        <f>Data!AC172</f>
        <v>0</v>
      </c>
      <c r="AD105" s="78">
        <f>Data!AD172</f>
        <v>0</v>
      </c>
      <c r="AE105" s="78">
        <f>Data!AE172</f>
        <v>0</v>
      </c>
      <c r="AF105" s="78">
        <f>Data!AF172</f>
        <v>0</v>
      </c>
      <c r="AG105" s="78">
        <f>Data!AG172</f>
        <v>0</v>
      </c>
      <c r="AH105" s="78">
        <f>Data!AH172</f>
        <v>0</v>
      </c>
      <c r="AI105" s="78">
        <f>Data!AI172</f>
        <v>0</v>
      </c>
      <c r="AJ105" s="78">
        <f>Data!AJ172</f>
        <v>0</v>
      </c>
      <c r="AK105" s="78">
        <f>Data!AK172</f>
        <v>0</v>
      </c>
      <c r="AL105" s="78">
        <f>Data!AL172</f>
        <v>0</v>
      </c>
      <c r="AM105" s="78">
        <f>Data!AM172</f>
        <v>0</v>
      </c>
      <c r="AN105" s="78">
        <f>Data!AN172</f>
        <v>0</v>
      </c>
      <c r="AO105" s="78">
        <f>Data!AO172</f>
        <v>0</v>
      </c>
      <c r="AP105" s="78">
        <f>Data!AP172</f>
        <v>0</v>
      </c>
      <c r="AQ105" s="78">
        <f>Data!AQ172</f>
        <v>0</v>
      </c>
      <c r="AR105" s="78">
        <f>Data!AR172</f>
        <v>0</v>
      </c>
      <c r="AS105" s="78">
        <f>Data!AS172</f>
        <v>0</v>
      </c>
      <c r="AT105" s="78">
        <f>Data!AT172</f>
        <v>0</v>
      </c>
      <c r="AU105" s="78">
        <f>Data!AU172</f>
        <v>0</v>
      </c>
      <c r="AV105" s="78">
        <f>Data!AV172</f>
        <v>0</v>
      </c>
      <c r="AW105" s="78">
        <f>Data!AW172</f>
        <v>0</v>
      </c>
      <c r="AX105" s="78">
        <f>Data!AX172</f>
        <v>0</v>
      </c>
      <c r="AY105" s="78">
        <f>Data!AY172</f>
        <v>0</v>
      </c>
      <c r="AZ105" s="78">
        <f>Data!AZ172</f>
        <v>0</v>
      </c>
      <c r="BA105" s="78">
        <f>Data!BA172</f>
        <v>0</v>
      </c>
      <c r="BB105" s="78">
        <f>Data!BB172</f>
        <v>0</v>
      </c>
      <c r="BC105" s="78">
        <f>Data!BC172</f>
        <v>0</v>
      </c>
      <c r="BD105" s="78">
        <f>Data!BD172</f>
        <v>0</v>
      </c>
      <c r="BE105" s="78">
        <f>Data!BE172</f>
        <v>0</v>
      </c>
      <c r="BF105" s="78">
        <f>Data!BF172</f>
        <v>0</v>
      </c>
      <c r="BG105" s="78">
        <f>Data!BG172</f>
        <v>0</v>
      </c>
    </row>
    <row r="106" spans="1:59" outlineLevel="1">
      <c r="C106" s="51" t="str">
        <v>Roads</v>
      </c>
      <c r="D106" s="13" t="s">
        <v>39</v>
      </c>
      <c r="E106" s="59"/>
      <c r="F106" s="59"/>
      <c r="G106" s="59"/>
      <c r="H106" s="59"/>
      <c r="I106" s="59"/>
      <c r="J106" s="78">
        <f>Data!J173</f>
        <v>7.9156628418046715E-2</v>
      </c>
      <c r="K106" s="78">
        <f>Data!K173</f>
        <v>1.2748152949920908</v>
      </c>
      <c r="L106" s="78">
        <f>Data!L173</f>
        <v>0.23204308505551791</v>
      </c>
      <c r="M106" s="78">
        <f>Data!M173</f>
        <v>2.7407860949416638</v>
      </c>
      <c r="N106" s="78">
        <f>Data!N173</f>
        <v>8.0756470692606044</v>
      </c>
      <c r="O106" s="78">
        <f>Data!O173</f>
        <v>0</v>
      </c>
      <c r="P106" s="78">
        <f>Data!P173</f>
        <v>0</v>
      </c>
      <c r="Q106" s="78">
        <f>Data!Q173</f>
        <v>0</v>
      </c>
      <c r="R106" s="78">
        <f>Data!R173</f>
        <v>0</v>
      </c>
      <c r="S106" s="78">
        <f>Data!S173</f>
        <v>0</v>
      </c>
      <c r="T106" s="78">
        <f>Data!T173</f>
        <v>0</v>
      </c>
      <c r="U106" s="78">
        <f>Data!U173</f>
        <v>0</v>
      </c>
      <c r="V106" s="78">
        <f>Data!V173</f>
        <v>0</v>
      </c>
      <c r="W106" s="78">
        <f>Data!W173</f>
        <v>0</v>
      </c>
      <c r="X106" s="78">
        <f>Data!X173</f>
        <v>0</v>
      </c>
      <c r="Y106" s="78">
        <f>Data!Y173</f>
        <v>0</v>
      </c>
      <c r="Z106" s="78">
        <f>Data!Z173</f>
        <v>0</v>
      </c>
      <c r="AA106" s="78">
        <f>Data!AA173</f>
        <v>0</v>
      </c>
      <c r="AB106" s="78">
        <f>Data!AB173</f>
        <v>0</v>
      </c>
      <c r="AC106" s="78">
        <f>Data!AC173</f>
        <v>0</v>
      </c>
      <c r="AD106" s="78">
        <f>Data!AD173</f>
        <v>0</v>
      </c>
      <c r="AE106" s="78">
        <f>Data!AE173</f>
        <v>0</v>
      </c>
      <c r="AF106" s="78">
        <f>Data!AF173</f>
        <v>0</v>
      </c>
      <c r="AG106" s="78">
        <f>Data!AG173</f>
        <v>0</v>
      </c>
      <c r="AH106" s="78">
        <f>Data!AH173</f>
        <v>0</v>
      </c>
      <c r="AI106" s="78">
        <f>Data!AI173</f>
        <v>0</v>
      </c>
      <c r="AJ106" s="78">
        <f>Data!AJ173</f>
        <v>0</v>
      </c>
      <c r="AK106" s="78">
        <f>Data!AK173</f>
        <v>0</v>
      </c>
      <c r="AL106" s="78">
        <f>Data!AL173</f>
        <v>0</v>
      </c>
      <c r="AM106" s="78">
        <f>Data!AM173</f>
        <v>0</v>
      </c>
      <c r="AN106" s="78">
        <f>Data!AN173</f>
        <v>0</v>
      </c>
      <c r="AO106" s="78">
        <f>Data!AO173</f>
        <v>0</v>
      </c>
      <c r="AP106" s="78">
        <f>Data!AP173</f>
        <v>0</v>
      </c>
      <c r="AQ106" s="78">
        <f>Data!AQ173</f>
        <v>0</v>
      </c>
      <c r="AR106" s="78">
        <f>Data!AR173</f>
        <v>0</v>
      </c>
      <c r="AS106" s="78">
        <f>Data!AS173</f>
        <v>0</v>
      </c>
      <c r="AT106" s="78">
        <f>Data!AT173</f>
        <v>0</v>
      </c>
      <c r="AU106" s="78">
        <f>Data!AU173</f>
        <v>0</v>
      </c>
      <c r="AV106" s="78">
        <f>Data!AV173</f>
        <v>0</v>
      </c>
      <c r="AW106" s="78">
        <f>Data!AW173</f>
        <v>0</v>
      </c>
      <c r="AX106" s="78">
        <f>Data!AX173</f>
        <v>0</v>
      </c>
      <c r="AY106" s="78">
        <f>Data!AY173</f>
        <v>0</v>
      </c>
      <c r="AZ106" s="78">
        <f>Data!AZ173</f>
        <v>0</v>
      </c>
      <c r="BA106" s="78">
        <f>Data!BA173</f>
        <v>0</v>
      </c>
      <c r="BB106" s="78">
        <f>Data!BB173</f>
        <v>0</v>
      </c>
      <c r="BC106" s="78">
        <f>Data!BC173</f>
        <v>0</v>
      </c>
      <c r="BD106" s="78">
        <f>Data!BD173</f>
        <v>0</v>
      </c>
      <c r="BE106" s="78">
        <f>Data!BE173</f>
        <v>0</v>
      </c>
      <c r="BF106" s="78">
        <f>Data!BF173</f>
        <v>0</v>
      </c>
      <c r="BG106" s="78">
        <f>Data!BG173</f>
        <v>0</v>
      </c>
    </row>
    <row r="107" spans="1:59" outlineLevel="1">
      <c r="C107" s="51" t="str">
        <v>Rail</v>
      </c>
      <c r="D107" s="13" t="s">
        <v>39</v>
      </c>
      <c r="E107" s="59"/>
      <c r="F107" s="59"/>
      <c r="G107" s="59"/>
      <c r="H107" s="59"/>
      <c r="I107" s="59"/>
      <c r="J107" s="78">
        <f>Data!J174</f>
        <v>0.10352842595756534</v>
      </c>
      <c r="K107" s="78">
        <f>Data!K174</f>
        <v>2.3421437351682779</v>
      </c>
      <c r="L107" s="78">
        <f>Data!L174</f>
        <v>3.4295128354131168</v>
      </c>
      <c r="M107" s="78">
        <f>Data!M174</f>
        <v>5.4102275297925582</v>
      </c>
      <c r="N107" s="78">
        <f>Data!N174</f>
        <v>30.169134161587593</v>
      </c>
      <c r="O107" s="78">
        <f>Data!O174</f>
        <v>0</v>
      </c>
      <c r="P107" s="78">
        <f>Data!P174</f>
        <v>0</v>
      </c>
      <c r="Q107" s="78">
        <f>Data!Q174</f>
        <v>0</v>
      </c>
      <c r="R107" s="78">
        <f>Data!R174</f>
        <v>0</v>
      </c>
      <c r="S107" s="78">
        <f>Data!S174</f>
        <v>0</v>
      </c>
      <c r="T107" s="78">
        <f>Data!T174</f>
        <v>0</v>
      </c>
      <c r="U107" s="78">
        <f>Data!U174</f>
        <v>0</v>
      </c>
      <c r="V107" s="78">
        <f>Data!V174</f>
        <v>0</v>
      </c>
      <c r="W107" s="78">
        <f>Data!W174</f>
        <v>0</v>
      </c>
      <c r="X107" s="78">
        <f>Data!X174</f>
        <v>0</v>
      </c>
      <c r="Y107" s="78">
        <f>Data!Y174</f>
        <v>0</v>
      </c>
      <c r="Z107" s="78">
        <f>Data!Z174</f>
        <v>0</v>
      </c>
      <c r="AA107" s="78">
        <f>Data!AA174</f>
        <v>0</v>
      </c>
      <c r="AB107" s="78">
        <f>Data!AB174</f>
        <v>0</v>
      </c>
      <c r="AC107" s="78">
        <f>Data!AC174</f>
        <v>0</v>
      </c>
      <c r="AD107" s="78">
        <f>Data!AD174</f>
        <v>0</v>
      </c>
      <c r="AE107" s="78">
        <f>Data!AE174</f>
        <v>0</v>
      </c>
      <c r="AF107" s="78">
        <f>Data!AF174</f>
        <v>0</v>
      </c>
      <c r="AG107" s="78">
        <f>Data!AG174</f>
        <v>0</v>
      </c>
      <c r="AH107" s="78">
        <f>Data!AH174</f>
        <v>0</v>
      </c>
      <c r="AI107" s="78">
        <f>Data!AI174</f>
        <v>0</v>
      </c>
      <c r="AJ107" s="78">
        <f>Data!AJ174</f>
        <v>0</v>
      </c>
      <c r="AK107" s="78">
        <f>Data!AK174</f>
        <v>0</v>
      </c>
      <c r="AL107" s="78">
        <f>Data!AL174</f>
        <v>0</v>
      </c>
      <c r="AM107" s="78">
        <f>Data!AM174</f>
        <v>0</v>
      </c>
      <c r="AN107" s="78">
        <f>Data!AN174</f>
        <v>0</v>
      </c>
      <c r="AO107" s="78">
        <f>Data!AO174</f>
        <v>0</v>
      </c>
      <c r="AP107" s="78">
        <f>Data!AP174</f>
        <v>0</v>
      </c>
      <c r="AQ107" s="78">
        <f>Data!AQ174</f>
        <v>0</v>
      </c>
      <c r="AR107" s="78">
        <f>Data!AR174</f>
        <v>0</v>
      </c>
      <c r="AS107" s="78">
        <f>Data!AS174</f>
        <v>0</v>
      </c>
      <c r="AT107" s="78">
        <f>Data!AT174</f>
        <v>0</v>
      </c>
      <c r="AU107" s="78">
        <f>Data!AU174</f>
        <v>0</v>
      </c>
      <c r="AV107" s="78">
        <f>Data!AV174</f>
        <v>0</v>
      </c>
      <c r="AW107" s="78">
        <f>Data!AW174</f>
        <v>0</v>
      </c>
      <c r="AX107" s="78">
        <f>Data!AX174</f>
        <v>0</v>
      </c>
      <c r="AY107" s="78">
        <f>Data!AY174</f>
        <v>0</v>
      </c>
      <c r="AZ107" s="78">
        <f>Data!AZ174</f>
        <v>0</v>
      </c>
      <c r="BA107" s="78">
        <f>Data!BA174</f>
        <v>0</v>
      </c>
      <c r="BB107" s="78">
        <f>Data!BB174</f>
        <v>0</v>
      </c>
      <c r="BC107" s="78">
        <f>Data!BC174</f>
        <v>0</v>
      </c>
      <c r="BD107" s="78">
        <f>Data!BD174</f>
        <v>0</v>
      </c>
      <c r="BE107" s="78">
        <f>Data!BE174</f>
        <v>0</v>
      </c>
      <c r="BF107" s="78">
        <f>Data!BF174</f>
        <v>0</v>
      </c>
      <c r="BG107" s="78">
        <f>Data!BG174</f>
        <v>0</v>
      </c>
    </row>
    <row r="108" spans="1:59" outlineLevel="1">
      <c r="C108" s="51" t="str">
        <v>Buildings</v>
      </c>
      <c r="D108" s="13" t="s">
        <v>39</v>
      </c>
      <c r="E108" s="59"/>
      <c r="F108" s="59"/>
      <c r="G108" s="59"/>
      <c r="H108" s="59"/>
      <c r="I108" s="59"/>
      <c r="J108" s="78">
        <f>Data!J175</f>
        <v>0</v>
      </c>
      <c r="K108" s="78">
        <f>Data!K175</f>
        <v>0.54428473240866881</v>
      </c>
      <c r="L108" s="78">
        <f>Data!L175</f>
        <v>1.806010380972821</v>
      </c>
      <c r="M108" s="78">
        <f>Data!M175</f>
        <v>1.8979317162285314</v>
      </c>
      <c r="N108" s="78">
        <f>Data!N175</f>
        <v>0</v>
      </c>
      <c r="O108" s="78">
        <f>Data!O175</f>
        <v>0</v>
      </c>
      <c r="P108" s="78">
        <f>Data!P175</f>
        <v>0</v>
      </c>
      <c r="Q108" s="78">
        <f>Data!Q175</f>
        <v>0</v>
      </c>
      <c r="R108" s="78">
        <f>Data!R175</f>
        <v>0</v>
      </c>
      <c r="S108" s="78">
        <f>Data!S175</f>
        <v>0</v>
      </c>
      <c r="T108" s="78">
        <f>Data!T175</f>
        <v>0</v>
      </c>
      <c r="U108" s="78">
        <f>Data!U175</f>
        <v>0</v>
      </c>
      <c r="V108" s="78">
        <f>Data!V175</f>
        <v>0</v>
      </c>
      <c r="W108" s="78">
        <f>Data!W175</f>
        <v>0</v>
      </c>
      <c r="X108" s="78">
        <f>Data!X175</f>
        <v>0</v>
      </c>
      <c r="Y108" s="78">
        <f>Data!Y175</f>
        <v>0</v>
      </c>
      <c r="Z108" s="78">
        <f>Data!Z175</f>
        <v>0</v>
      </c>
      <c r="AA108" s="78">
        <f>Data!AA175</f>
        <v>0</v>
      </c>
      <c r="AB108" s="78">
        <f>Data!AB175</f>
        <v>0</v>
      </c>
      <c r="AC108" s="78">
        <f>Data!AC175</f>
        <v>0</v>
      </c>
      <c r="AD108" s="78">
        <f>Data!AD175</f>
        <v>0</v>
      </c>
      <c r="AE108" s="78">
        <f>Data!AE175</f>
        <v>0</v>
      </c>
      <c r="AF108" s="78">
        <f>Data!AF175</f>
        <v>0</v>
      </c>
      <c r="AG108" s="78">
        <f>Data!AG175</f>
        <v>0</v>
      </c>
      <c r="AH108" s="78">
        <f>Data!AH175</f>
        <v>0</v>
      </c>
      <c r="AI108" s="78">
        <f>Data!AI175</f>
        <v>0</v>
      </c>
      <c r="AJ108" s="78">
        <f>Data!AJ175</f>
        <v>0</v>
      </c>
      <c r="AK108" s="78">
        <f>Data!AK175</f>
        <v>0</v>
      </c>
      <c r="AL108" s="78">
        <f>Data!AL175</f>
        <v>0</v>
      </c>
      <c r="AM108" s="78">
        <f>Data!AM175</f>
        <v>0</v>
      </c>
      <c r="AN108" s="78">
        <f>Data!AN175</f>
        <v>0</v>
      </c>
      <c r="AO108" s="78">
        <f>Data!AO175</f>
        <v>0</v>
      </c>
      <c r="AP108" s="78">
        <f>Data!AP175</f>
        <v>0</v>
      </c>
      <c r="AQ108" s="78">
        <f>Data!AQ175</f>
        <v>0</v>
      </c>
      <c r="AR108" s="78">
        <f>Data!AR175</f>
        <v>0</v>
      </c>
      <c r="AS108" s="78">
        <f>Data!AS175</f>
        <v>0</v>
      </c>
      <c r="AT108" s="78">
        <f>Data!AT175</f>
        <v>0</v>
      </c>
      <c r="AU108" s="78">
        <f>Data!AU175</f>
        <v>0</v>
      </c>
      <c r="AV108" s="78">
        <f>Data!AV175</f>
        <v>0</v>
      </c>
      <c r="AW108" s="78">
        <f>Data!AW175</f>
        <v>0</v>
      </c>
      <c r="AX108" s="78">
        <f>Data!AX175</f>
        <v>0</v>
      </c>
      <c r="AY108" s="78">
        <f>Data!AY175</f>
        <v>0</v>
      </c>
      <c r="AZ108" s="78">
        <f>Data!AZ175</f>
        <v>0</v>
      </c>
      <c r="BA108" s="78">
        <f>Data!BA175</f>
        <v>0</v>
      </c>
      <c r="BB108" s="78">
        <f>Data!BB175</f>
        <v>0</v>
      </c>
      <c r="BC108" s="78">
        <f>Data!BC175</f>
        <v>0</v>
      </c>
      <c r="BD108" s="78">
        <f>Data!BD175</f>
        <v>0</v>
      </c>
      <c r="BE108" s="78">
        <f>Data!BE175</f>
        <v>0</v>
      </c>
      <c r="BF108" s="78">
        <f>Data!BF175</f>
        <v>0</v>
      </c>
      <c r="BG108" s="78">
        <f>Data!BG175</f>
        <v>0</v>
      </c>
    </row>
    <row r="109" spans="1:59" outlineLevel="1">
      <c r="C109" s="51" t="str">
        <v>Wharves</v>
      </c>
      <c r="D109" s="13" t="s">
        <v>39</v>
      </c>
      <c r="E109" s="59"/>
      <c r="F109" s="59"/>
      <c r="G109" s="59"/>
      <c r="H109" s="59"/>
      <c r="I109" s="59"/>
      <c r="J109" s="78">
        <f>Data!J176</f>
        <v>18.435065147395644</v>
      </c>
      <c r="K109" s="78">
        <f>Data!K176</f>
        <v>35.090471760743569</v>
      </c>
      <c r="L109" s="78">
        <f>Data!L176</f>
        <v>42.559854232715686</v>
      </c>
      <c r="M109" s="78">
        <f>Data!M176</f>
        <v>57.859387885341214</v>
      </c>
      <c r="N109" s="78">
        <f>Data!N176</f>
        <v>30.535382472114925</v>
      </c>
      <c r="O109" s="78">
        <f>Data!O176</f>
        <v>0</v>
      </c>
      <c r="P109" s="78">
        <f>Data!P176</f>
        <v>0</v>
      </c>
      <c r="Q109" s="78">
        <f>Data!Q176</f>
        <v>0</v>
      </c>
      <c r="R109" s="78">
        <f>Data!R176</f>
        <v>0</v>
      </c>
      <c r="S109" s="78">
        <f>Data!S176</f>
        <v>0</v>
      </c>
      <c r="T109" s="78">
        <f>Data!T176</f>
        <v>0</v>
      </c>
      <c r="U109" s="78">
        <f>Data!U176</f>
        <v>0</v>
      </c>
      <c r="V109" s="78">
        <f>Data!V176</f>
        <v>0</v>
      </c>
      <c r="W109" s="78">
        <f>Data!W176</f>
        <v>0</v>
      </c>
      <c r="X109" s="78">
        <f>Data!X176</f>
        <v>0</v>
      </c>
      <c r="Y109" s="78">
        <f>Data!Y176</f>
        <v>0</v>
      </c>
      <c r="Z109" s="78">
        <f>Data!Z176</f>
        <v>0</v>
      </c>
      <c r="AA109" s="78">
        <f>Data!AA176</f>
        <v>0</v>
      </c>
      <c r="AB109" s="78">
        <f>Data!AB176</f>
        <v>0</v>
      </c>
      <c r="AC109" s="78">
        <f>Data!AC176</f>
        <v>0</v>
      </c>
      <c r="AD109" s="78">
        <f>Data!AD176</f>
        <v>0</v>
      </c>
      <c r="AE109" s="78">
        <f>Data!AE176</f>
        <v>0</v>
      </c>
      <c r="AF109" s="78">
        <f>Data!AF176</f>
        <v>0</v>
      </c>
      <c r="AG109" s="78">
        <f>Data!AG176</f>
        <v>0</v>
      </c>
      <c r="AH109" s="78">
        <f>Data!AH176</f>
        <v>0</v>
      </c>
      <c r="AI109" s="78">
        <f>Data!AI176</f>
        <v>0</v>
      </c>
      <c r="AJ109" s="78">
        <f>Data!AJ176</f>
        <v>0</v>
      </c>
      <c r="AK109" s="78">
        <f>Data!AK176</f>
        <v>0</v>
      </c>
      <c r="AL109" s="78">
        <f>Data!AL176</f>
        <v>0</v>
      </c>
      <c r="AM109" s="78">
        <f>Data!AM176</f>
        <v>0</v>
      </c>
      <c r="AN109" s="78">
        <f>Data!AN176</f>
        <v>0</v>
      </c>
      <c r="AO109" s="78">
        <f>Data!AO176</f>
        <v>0</v>
      </c>
      <c r="AP109" s="78">
        <f>Data!AP176</f>
        <v>0</v>
      </c>
      <c r="AQ109" s="78">
        <f>Data!AQ176</f>
        <v>0</v>
      </c>
      <c r="AR109" s="78">
        <f>Data!AR176</f>
        <v>0</v>
      </c>
      <c r="AS109" s="78">
        <f>Data!AS176</f>
        <v>0</v>
      </c>
      <c r="AT109" s="78">
        <f>Data!AT176</f>
        <v>0</v>
      </c>
      <c r="AU109" s="78">
        <f>Data!AU176</f>
        <v>0</v>
      </c>
      <c r="AV109" s="78">
        <f>Data!AV176</f>
        <v>0</v>
      </c>
      <c r="AW109" s="78">
        <f>Data!AW176</f>
        <v>0</v>
      </c>
      <c r="AX109" s="78">
        <f>Data!AX176</f>
        <v>0</v>
      </c>
      <c r="AY109" s="78">
        <f>Data!AY176</f>
        <v>0</v>
      </c>
      <c r="AZ109" s="78">
        <f>Data!AZ176</f>
        <v>0</v>
      </c>
      <c r="BA109" s="78">
        <f>Data!BA176</f>
        <v>0</v>
      </c>
      <c r="BB109" s="78">
        <f>Data!BB176</f>
        <v>0</v>
      </c>
      <c r="BC109" s="78">
        <f>Data!BC176</f>
        <v>0</v>
      </c>
      <c r="BD109" s="78">
        <f>Data!BD176</f>
        <v>0</v>
      </c>
      <c r="BE109" s="78">
        <f>Data!BE176</f>
        <v>0</v>
      </c>
      <c r="BF109" s="78">
        <f>Data!BF176</f>
        <v>0</v>
      </c>
      <c r="BG109" s="78">
        <f>Data!BG176</f>
        <v>0</v>
      </c>
    </row>
    <row r="110" spans="1:59" outlineLevel="1">
      <c r="C110" s="51" t="str">
        <v>Plant</v>
      </c>
      <c r="D110" s="13" t="s">
        <v>39</v>
      </c>
      <c r="E110" s="59"/>
      <c r="F110" s="59"/>
      <c r="G110" s="59"/>
      <c r="H110" s="59"/>
      <c r="I110" s="59"/>
      <c r="J110" s="78">
        <f>Data!J177</f>
        <v>0.8071153756356213</v>
      </c>
      <c r="K110" s="78">
        <f>Data!K177</f>
        <v>0.69068045128996225</v>
      </c>
      <c r="L110" s="78">
        <f>Data!L177</f>
        <v>1.2090061738521802</v>
      </c>
      <c r="M110" s="78">
        <f>Data!M177</f>
        <v>2.2227750643748605</v>
      </c>
      <c r="N110" s="78">
        <f>Data!N177</f>
        <v>3.317420817743391</v>
      </c>
      <c r="O110" s="78">
        <f>Data!O177</f>
        <v>0</v>
      </c>
      <c r="P110" s="78">
        <f>Data!P177</f>
        <v>0</v>
      </c>
      <c r="Q110" s="78">
        <f>Data!Q177</f>
        <v>0</v>
      </c>
      <c r="R110" s="78">
        <f>Data!R177</f>
        <v>0</v>
      </c>
      <c r="S110" s="78">
        <f>Data!S177</f>
        <v>0</v>
      </c>
      <c r="T110" s="78">
        <f>Data!T177</f>
        <v>0</v>
      </c>
      <c r="U110" s="78">
        <f>Data!U177</f>
        <v>0</v>
      </c>
      <c r="V110" s="78">
        <f>Data!V177</f>
        <v>0</v>
      </c>
      <c r="W110" s="78">
        <f>Data!W177</f>
        <v>0</v>
      </c>
      <c r="X110" s="78">
        <f>Data!X177</f>
        <v>0</v>
      </c>
      <c r="Y110" s="78">
        <f>Data!Y177</f>
        <v>0</v>
      </c>
      <c r="Z110" s="78">
        <f>Data!Z177</f>
        <v>0</v>
      </c>
      <c r="AA110" s="78">
        <f>Data!AA177</f>
        <v>0</v>
      </c>
      <c r="AB110" s="78">
        <f>Data!AB177</f>
        <v>0</v>
      </c>
      <c r="AC110" s="78">
        <f>Data!AC177</f>
        <v>0</v>
      </c>
      <c r="AD110" s="78">
        <f>Data!AD177</f>
        <v>0</v>
      </c>
      <c r="AE110" s="78">
        <f>Data!AE177</f>
        <v>0</v>
      </c>
      <c r="AF110" s="78">
        <f>Data!AF177</f>
        <v>0</v>
      </c>
      <c r="AG110" s="78">
        <f>Data!AG177</f>
        <v>0</v>
      </c>
      <c r="AH110" s="78">
        <f>Data!AH177</f>
        <v>0</v>
      </c>
      <c r="AI110" s="78">
        <f>Data!AI177</f>
        <v>0</v>
      </c>
      <c r="AJ110" s="78">
        <f>Data!AJ177</f>
        <v>0</v>
      </c>
      <c r="AK110" s="78">
        <f>Data!AK177</f>
        <v>0</v>
      </c>
      <c r="AL110" s="78">
        <f>Data!AL177</f>
        <v>0</v>
      </c>
      <c r="AM110" s="78">
        <f>Data!AM177</f>
        <v>0</v>
      </c>
      <c r="AN110" s="78">
        <f>Data!AN177</f>
        <v>0</v>
      </c>
      <c r="AO110" s="78">
        <f>Data!AO177</f>
        <v>0</v>
      </c>
      <c r="AP110" s="78">
        <f>Data!AP177</f>
        <v>0</v>
      </c>
      <c r="AQ110" s="78">
        <f>Data!AQ177</f>
        <v>0</v>
      </c>
      <c r="AR110" s="78">
        <f>Data!AR177</f>
        <v>0</v>
      </c>
      <c r="AS110" s="78">
        <f>Data!AS177</f>
        <v>0</v>
      </c>
      <c r="AT110" s="78">
        <f>Data!AT177</f>
        <v>0</v>
      </c>
      <c r="AU110" s="78">
        <f>Data!AU177</f>
        <v>0</v>
      </c>
      <c r="AV110" s="78">
        <f>Data!AV177</f>
        <v>0</v>
      </c>
      <c r="AW110" s="78">
        <f>Data!AW177</f>
        <v>0</v>
      </c>
      <c r="AX110" s="78">
        <f>Data!AX177</f>
        <v>0</v>
      </c>
      <c r="AY110" s="78">
        <f>Data!AY177</f>
        <v>0</v>
      </c>
      <c r="AZ110" s="78">
        <f>Data!AZ177</f>
        <v>0</v>
      </c>
      <c r="BA110" s="78">
        <f>Data!BA177</f>
        <v>0</v>
      </c>
      <c r="BB110" s="78">
        <f>Data!BB177</f>
        <v>0</v>
      </c>
      <c r="BC110" s="78">
        <f>Data!BC177</f>
        <v>0</v>
      </c>
      <c r="BD110" s="78">
        <f>Data!BD177</f>
        <v>0</v>
      </c>
      <c r="BE110" s="78">
        <f>Data!BE177</f>
        <v>0</v>
      </c>
      <c r="BF110" s="78">
        <f>Data!BF177</f>
        <v>0</v>
      </c>
      <c r="BG110" s="78">
        <f>Data!BG177</f>
        <v>0</v>
      </c>
    </row>
    <row r="111" spans="1:59" outlineLevel="1">
      <c r="C111" s="51" t="str">
        <v>Land</v>
      </c>
      <c r="D111" s="13" t="s">
        <v>39</v>
      </c>
      <c r="E111" s="59"/>
      <c r="F111" s="59"/>
      <c r="G111" s="59"/>
      <c r="H111" s="59"/>
      <c r="I111" s="59"/>
      <c r="J111" s="78">
        <f>Data!J178</f>
        <v>0</v>
      </c>
      <c r="K111" s="78">
        <f>Data!K178</f>
        <v>0</v>
      </c>
      <c r="L111" s="78">
        <f>Data!L178</f>
        <v>0</v>
      </c>
      <c r="M111" s="78">
        <f>Data!M178</f>
        <v>0</v>
      </c>
      <c r="N111" s="78">
        <f>Data!N178</f>
        <v>0</v>
      </c>
      <c r="O111" s="78">
        <f>Data!O178</f>
        <v>0</v>
      </c>
      <c r="P111" s="78">
        <f>Data!P178</f>
        <v>0</v>
      </c>
      <c r="Q111" s="78">
        <f>Data!Q178</f>
        <v>0</v>
      </c>
      <c r="R111" s="78">
        <f>Data!R178</f>
        <v>0</v>
      </c>
      <c r="S111" s="78">
        <f>Data!S178</f>
        <v>0</v>
      </c>
      <c r="T111" s="78">
        <f>Data!T178</f>
        <v>0</v>
      </c>
      <c r="U111" s="78">
        <f>Data!U178</f>
        <v>0</v>
      </c>
      <c r="V111" s="78">
        <f>Data!V178</f>
        <v>0</v>
      </c>
      <c r="W111" s="78">
        <f>Data!W178</f>
        <v>0</v>
      </c>
      <c r="X111" s="78">
        <f>Data!X178</f>
        <v>0</v>
      </c>
      <c r="Y111" s="78">
        <f>Data!Y178</f>
        <v>0</v>
      </c>
      <c r="Z111" s="78">
        <f>Data!Z178</f>
        <v>0</v>
      </c>
      <c r="AA111" s="78">
        <f>Data!AA178</f>
        <v>0</v>
      </c>
      <c r="AB111" s="78">
        <f>Data!AB178</f>
        <v>0</v>
      </c>
      <c r="AC111" s="78">
        <f>Data!AC178</f>
        <v>0</v>
      </c>
      <c r="AD111" s="78">
        <f>Data!AD178</f>
        <v>0</v>
      </c>
      <c r="AE111" s="78">
        <f>Data!AE178</f>
        <v>0</v>
      </c>
      <c r="AF111" s="78">
        <f>Data!AF178</f>
        <v>0</v>
      </c>
      <c r="AG111" s="78">
        <f>Data!AG178</f>
        <v>0</v>
      </c>
      <c r="AH111" s="78">
        <f>Data!AH178</f>
        <v>0</v>
      </c>
      <c r="AI111" s="78">
        <f>Data!AI178</f>
        <v>0</v>
      </c>
      <c r="AJ111" s="78">
        <f>Data!AJ178</f>
        <v>0</v>
      </c>
      <c r="AK111" s="78">
        <f>Data!AK178</f>
        <v>0</v>
      </c>
      <c r="AL111" s="78">
        <f>Data!AL178</f>
        <v>0</v>
      </c>
      <c r="AM111" s="78">
        <f>Data!AM178</f>
        <v>0</v>
      </c>
      <c r="AN111" s="78">
        <f>Data!AN178</f>
        <v>0</v>
      </c>
      <c r="AO111" s="78">
        <f>Data!AO178</f>
        <v>0</v>
      </c>
      <c r="AP111" s="78">
        <f>Data!AP178</f>
        <v>0</v>
      </c>
      <c r="AQ111" s="78">
        <f>Data!AQ178</f>
        <v>0</v>
      </c>
      <c r="AR111" s="78">
        <f>Data!AR178</f>
        <v>0</v>
      </c>
      <c r="AS111" s="78">
        <f>Data!AS178</f>
        <v>0</v>
      </c>
      <c r="AT111" s="78">
        <f>Data!AT178</f>
        <v>0</v>
      </c>
      <c r="AU111" s="78">
        <f>Data!AU178</f>
        <v>0</v>
      </c>
      <c r="AV111" s="78">
        <f>Data!AV178</f>
        <v>0</v>
      </c>
      <c r="AW111" s="78">
        <f>Data!AW178</f>
        <v>0</v>
      </c>
      <c r="AX111" s="78">
        <f>Data!AX178</f>
        <v>0</v>
      </c>
      <c r="AY111" s="78">
        <f>Data!AY178</f>
        <v>0</v>
      </c>
      <c r="AZ111" s="78">
        <f>Data!AZ178</f>
        <v>0</v>
      </c>
      <c r="BA111" s="78">
        <f>Data!BA178</f>
        <v>0</v>
      </c>
      <c r="BB111" s="78">
        <f>Data!BB178</f>
        <v>0</v>
      </c>
      <c r="BC111" s="78">
        <f>Data!BC178</f>
        <v>0</v>
      </c>
      <c r="BD111" s="78">
        <f>Data!BD178</f>
        <v>0</v>
      </c>
      <c r="BE111" s="78">
        <f>Data!BE178</f>
        <v>0</v>
      </c>
      <c r="BF111" s="78">
        <f>Data!BF178</f>
        <v>0</v>
      </c>
      <c r="BG111" s="78">
        <f>Data!BG178</f>
        <v>0</v>
      </c>
    </row>
    <row r="112" spans="1:59" outlineLevel="1">
      <c r="C112" s="51" t="str">
        <v>Port Capacity Project - Initial Capital Asset Value</v>
      </c>
      <c r="D112" s="13" t="s">
        <v>39</v>
      </c>
      <c r="E112" s="59"/>
      <c r="F112" s="59"/>
      <c r="G112" s="59"/>
      <c r="H112" s="59"/>
      <c r="I112" s="59"/>
      <c r="J112" s="78">
        <f>Data!J179</f>
        <v>0</v>
      </c>
      <c r="K112" s="78">
        <f>Data!K179</f>
        <v>0</v>
      </c>
      <c r="L112" s="78">
        <f>Data!L179</f>
        <v>0</v>
      </c>
      <c r="M112" s="78">
        <f>Data!M179</f>
        <v>0</v>
      </c>
      <c r="N112" s="78">
        <f>Data!N179</f>
        <v>0</v>
      </c>
      <c r="O112" s="78">
        <f>Data!O179</f>
        <v>0</v>
      </c>
      <c r="P112" s="78">
        <f>Data!P179</f>
        <v>0</v>
      </c>
      <c r="Q112" s="78">
        <f>Data!Q179</f>
        <v>0</v>
      </c>
      <c r="R112" s="78">
        <f>Data!R179</f>
        <v>0</v>
      </c>
      <c r="S112" s="78">
        <f>Data!S179</f>
        <v>0</v>
      </c>
      <c r="T112" s="78">
        <f>Data!T179</f>
        <v>0</v>
      </c>
      <c r="U112" s="78">
        <f>Data!U179</f>
        <v>0</v>
      </c>
      <c r="V112" s="78">
        <f>Data!V179</f>
        <v>0</v>
      </c>
      <c r="W112" s="78">
        <f>Data!W179</f>
        <v>0</v>
      </c>
      <c r="X112" s="78">
        <f>Data!X179</f>
        <v>0</v>
      </c>
      <c r="Y112" s="78">
        <f>Data!Y179</f>
        <v>0</v>
      </c>
      <c r="Z112" s="78">
        <f>Data!Z179</f>
        <v>0</v>
      </c>
      <c r="AA112" s="78">
        <f>Data!AA179</f>
        <v>0</v>
      </c>
      <c r="AB112" s="78">
        <f>Data!AB179</f>
        <v>0</v>
      </c>
      <c r="AC112" s="78">
        <f>Data!AC179</f>
        <v>0</v>
      </c>
      <c r="AD112" s="78">
        <f>Data!AD179</f>
        <v>0</v>
      </c>
      <c r="AE112" s="78">
        <f>Data!AE179</f>
        <v>0</v>
      </c>
      <c r="AF112" s="78">
        <f>Data!AF179</f>
        <v>0</v>
      </c>
      <c r="AG112" s="78">
        <f>Data!AG179</f>
        <v>0</v>
      </c>
      <c r="AH112" s="78">
        <f>Data!AH179</f>
        <v>0</v>
      </c>
      <c r="AI112" s="78">
        <f>Data!AI179</f>
        <v>0</v>
      </c>
      <c r="AJ112" s="78">
        <f>Data!AJ179</f>
        <v>0</v>
      </c>
      <c r="AK112" s="78">
        <f>Data!AK179</f>
        <v>0</v>
      </c>
      <c r="AL112" s="78">
        <f>Data!AL179</f>
        <v>0</v>
      </c>
      <c r="AM112" s="78">
        <f>Data!AM179</f>
        <v>0</v>
      </c>
      <c r="AN112" s="78">
        <f>Data!AN179</f>
        <v>0</v>
      </c>
      <c r="AO112" s="78">
        <f>Data!AO179</f>
        <v>0</v>
      </c>
      <c r="AP112" s="78">
        <f>Data!AP179</f>
        <v>0</v>
      </c>
      <c r="AQ112" s="78">
        <f>Data!AQ179</f>
        <v>0</v>
      </c>
      <c r="AR112" s="78">
        <f>Data!AR179</f>
        <v>0</v>
      </c>
      <c r="AS112" s="78">
        <f>Data!AS179</f>
        <v>0</v>
      </c>
      <c r="AT112" s="78">
        <f>Data!AT179</f>
        <v>0</v>
      </c>
      <c r="AU112" s="78">
        <f>Data!AU179</f>
        <v>0</v>
      </c>
      <c r="AV112" s="78">
        <f>Data!AV179</f>
        <v>0</v>
      </c>
      <c r="AW112" s="78">
        <f>Data!AW179</f>
        <v>0</v>
      </c>
      <c r="AX112" s="78">
        <f>Data!AX179</f>
        <v>0</v>
      </c>
      <c r="AY112" s="78">
        <f>Data!AY179</f>
        <v>0</v>
      </c>
      <c r="AZ112" s="78">
        <f>Data!AZ179</f>
        <v>0</v>
      </c>
      <c r="BA112" s="78">
        <f>Data!BA179</f>
        <v>0</v>
      </c>
      <c r="BB112" s="78">
        <f>Data!BB179</f>
        <v>0</v>
      </c>
      <c r="BC112" s="78">
        <f>Data!BC179</f>
        <v>0</v>
      </c>
      <c r="BD112" s="78">
        <f>Data!BD179</f>
        <v>0</v>
      </c>
      <c r="BE112" s="78">
        <f>Data!BE179</f>
        <v>0</v>
      </c>
      <c r="BF112" s="78">
        <f>Data!BF179</f>
        <v>0</v>
      </c>
      <c r="BG112" s="78">
        <f>Data!BG179</f>
        <v>0</v>
      </c>
    </row>
    <row r="113" spans="1:59" outlineLevel="1">
      <c r="C113" s="51" t="str">
        <v>Port Capacity Project - Wharves</v>
      </c>
      <c r="D113" s="13" t="s">
        <v>39</v>
      </c>
      <c r="E113" s="59"/>
      <c r="F113" s="59"/>
      <c r="G113" s="59"/>
      <c r="H113" s="59"/>
      <c r="I113" s="59"/>
      <c r="J113" s="78">
        <f>Data!J180</f>
        <v>25.271786260124959</v>
      </c>
      <c r="K113" s="78">
        <f>Data!K180</f>
        <v>1.6948935028291376</v>
      </c>
      <c r="L113" s="78">
        <f>Data!L180</f>
        <v>0</v>
      </c>
      <c r="M113" s="78">
        <f>Data!M180</f>
        <v>0</v>
      </c>
      <c r="N113" s="78">
        <f>Data!N180</f>
        <v>0</v>
      </c>
      <c r="O113" s="78">
        <f>Data!O180</f>
        <v>0</v>
      </c>
      <c r="P113" s="78">
        <f>Data!P180</f>
        <v>0</v>
      </c>
      <c r="Q113" s="78">
        <f>Data!Q180</f>
        <v>0</v>
      </c>
      <c r="R113" s="78">
        <f>Data!R180</f>
        <v>0</v>
      </c>
      <c r="S113" s="78">
        <f>Data!S180</f>
        <v>0</v>
      </c>
      <c r="T113" s="78">
        <f>Data!T180</f>
        <v>0</v>
      </c>
      <c r="U113" s="78">
        <f>Data!U180</f>
        <v>0</v>
      </c>
      <c r="V113" s="78">
        <f>Data!V180</f>
        <v>0</v>
      </c>
      <c r="W113" s="78">
        <f>Data!W180</f>
        <v>0</v>
      </c>
      <c r="X113" s="78">
        <f>Data!X180</f>
        <v>0</v>
      </c>
      <c r="Y113" s="78">
        <f>Data!Y180</f>
        <v>0</v>
      </c>
      <c r="Z113" s="78">
        <f>Data!Z180</f>
        <v>0</v>
      </c>
      <c r="AA113" s="78">
        <f>Data!AA180</f>
        <v>0</v>
      </c>
      <c r="AB113" s="78">
        <f>Data!AB180</f>
        <v>0</v>
      </c>
      <c r="AC113" s="78">
        <f>Data!AC180</f>
        <v>0</v>
      </c>
      <c r="AD113" s="78">
        <f>Data!AD180</f>
        <v>0</v>
      </c>
      <c r="AE113" s="78">
        <f>Data!AE180</f>
        <v>0</v>
      </c>
      <c r="AF113" s="78">
        <f>Data!AF180</f>
        <v>0</v>
      </c>
      <c r="AG113" s="78">
        <f>Data!AG180</f>
        <v>0</v>
      </c>
      <c r="AH113" s="78">
        <f>Data!AH180</f>
        <v>0</v>
      </c>
      <c r="AI113" s="78">
        <f>Data!AI180</f>
        <v>0</v>
      </c>
      <c r="AJ113" s="78">
        <f>Data!AJ180</f>
        <v>0</v>
      </c>
      <c r="AK113" s="78">
        <f>Data!AK180</f>
        <v>0</v>
      </c>
      <c r="AL113" s="78">
        <f>Data!AL180</f>
        <v>0</v>
      </c>
      <c r="AM113" s="78">
        <f>Data!AM180</f>
        <v>0</v>
      </c>
      <c r="AN113" s="78">
        <f>Data!AN180</f>
        <v>0</v>
      </c>
      <c r="AO113" s="78">
        <f>Data!AO180</f>
        <v>0</v>
      </c>
      <c r="AP113" s="78">
        <f>Data!AP180</f>
        <v>0</v>
      </c>
      <c r="AQ113" s="78">
        <f>Data!AQ180</f>
        <v>0</v>
      </c>
      <c r="AR113" s="78">
        <f>Data!AR180</f>
        <v>0</v>
      </c>
      <c r="AS113" s="78">
        <f>Data!AS180</f>
        <v>0</v>
      </c>
      <c r="AT113" s="78">
        <f>Data!AT180</f>
        <v>0</v>
      </c>
      <c r="AU113" s="78">
        <f>Data!AU180</f>
        <v>0</v>
      </c>
      <c r="AV113" s="78">
        <f>Data!AV180</f>
        <v>0</v>
      </c>
      <c r="AW113" s="78">
        <f>Data!AW180</f>
        <v>0</v>
      </c>
      <c r="AX113" s="78">
        <f>Data!AX180</f>
        <v>0</v>
      </c>
      <c r="AY113" s="78">
        <f>Data!AY180</f>
        <v>0</v>
      </c>
      <c r="AZ113" s="78">
        <f>Data!AZ180</f>
        <v>0</v>
      </c>
      <c r="BA113" s="78">
        <f>Data!BA180</f>
        <v>0</v>
      </c>
      <c r="BB113" s="78">
        <f>Data!BB180</f>
        <v>0</v>
      </c>
      <c r="BC113" s="78">
        <f>Data!BC180</f>
        <v>0</v>
      </c>
      <c r="BD113" s="78">
        <f>Data!BD180</f>
        <v>0</v>
      </c>
      <c r="BE113" s="78">
        <f>Data!BE180</f>
        <v>0</v>
      </c>
      <c r="BF113" s="78">
        <f>Data!BF180</f>
        <v>0</v>
      </c>
      <c r="BG113" s="78">
        <f>Data!BG180</f>
        <v>0</v>
      </c>
    </row>
    <row r="114" spans="1:59" outlineLevel="1">
      <c r="C114" s="51" t="str">
        <v>Port Capacity Project - Civil</v>
      </c>
      <c r="D114" s="13" t="s">
        <v>39</v>
      </c>
      <c r="E114" s="59"/>
      <c r="F114" s="59"/>
      <c r="G114" s="59"/>
      <c r="H114" s="59"/>
      <c r="I114" s="59"/>
      <c r="J114" s="78">
        <f>Data!J181</f>
        <v>17.63498068911775</v>
      </c>
      <c r="K114" s="78">
        <f>Data!K181</f>
        <v>5.2766841546558599E-2</v>
      </c>
      <c r="L114" s="78">
        <f>Data!L181</f>
        <v>0</v>
      </c>
      <c r="M114" s="78">
        <f>Data!M181</f>
        <v>0</v>
      </c>
      <c r="N114" s="78">
        <f>Data!N181</f>
        <v>0</v>
      </c>
      <c r="O114" s="78">
        <f>Data!O181</f>
        <v>0</v>
      </c>
      <c r="P114" s="78">
        <f>Data!P181</f>
        <v>0</v>
      </c>
      <c r="Q114" s="78">
        <f>Data!Q181</f>
        <v>0</v>
      </c>
      <c r="R114" s="78">
        <f>Data!R181</f>
        <v>0</v>
      </c>
      <c r="S114" s="78">
        <f>Data!S181</f>
        <v>0</v>
      </c>
      <c r="T114" s="78">
        <f>Data!T181</f>
        <v>0</v>
      </c>
      <c r="U114" s="78">
        <f>Data!U181</f>
        <v>0</v>
      </c>
      <c r="V114" s="78">
        <f>Data!V181</f>
        <v>0</v>
      </c>
      <c r="W114" s="78">
        <f>Data!W181</f>
        <v>0</v>
      </c>
      <c r="X114" s="78">
        <f>Data!X181</f>
        <v>0</v>
      </c>
      <c r="Y114" s="78">
        <f>Data!Y181</f>
        <v>0</v>
      </c>
      <c r="Z114" s="78">
        <f>Data!Z181</f>
        <v>0</v>
      </c>
      <c r="AA114" s="78">
        <f>Data!AA181</f>
        <v>0</v>
      </c>
      <c r="AB114" s="78">
        <f>Data!AB181</f>
        <v>0</v>
      </c>
      <c r="AC114" s="78">
        <f>Data!AC181</f>
        <v>0</v>
      </c>
      <c r="AD114" s="78">
        <f>Data!AD181</f>
        <v>0</v>
      </c>
      <c r="AE114" s="78">
        <f>Data!AE181</f>
        <v>0</v>
      </c>
      <c r="AF114" s="78">
        <f>Data!AF181</f>
        <v>0</v>
      </c>
      <c r="AG114" s="78">
        <f>Data!AG181</f>
        <v>0</v>
      </c>
      <c r="AH114" s="78">
        <f>Data!AH181</f>
        <v>0</v>
      </c>
      <c r="AI114" s="78">
        <f>Data!AI181</f>
        <v>0</v>
      </c>
      <c r="AJ114" s="78">
        <f>Data!AJ181</f>
        <v>0</v>
      </c>
      <c r="AK114" s="78">
        <f>Data!AK181</f>
        <v>0</v>
      </c>
      <c r="AL114" s="78">
        <f>Data!AL181</f>
        <v>0</v>
      </c>
      <c r="AM114" s="78">
        <f>Data!AM181</f>
        <v>0</v>
      </c>
      <c r="AN114" s="78">
        <f>Data!AN181</f>
        <v>0</v>
      </c>
      <c r="AO114" s="78">
        <f>Data!AO181</f>
        <v>0</v>
      </c>
      <c r="AP114" s="78">
        <f>Data!AP181</f>
        <v>0</v>
      </c>
      <c r="AQ114" s="78">
        <f>Data!AQ181</f>
        <v>0</v>
      </c>
      <c r="AR114" s="78">
        <f>Data!AR181</f>
        <v>0</v>
      </c>
      <c r="AS114" s="78">
        <f>Data!AS181</f>
        <v>0</v>
      </c>
      <c r="AT114" s="78">
        <f>Data!AT181</f>
        <v>0</v>
      </c>
      <c r="AU114" s="78">
        <f>Data!AU181</f>
        <v>0</v>
      </c>
      <c r="AV114" s="78">
        <f>Data!AV181</f>
        <v>0</v>
      </c>
      <c r="AW114" s="78">
        <f>Data!AW181</f>
        <v>0</v>
      </c>
      <c r="AX114" s="78">
        <f>Data!AX181</f>
        <v>0</v>
      </c>
      <c r="AY114" s="78">
        <f>Data!AY181</f>
        <v>0</v>
      </c>
      <c r="AZ114" s="78">
        <f>Data!AZ181</f>
        <v>0</v>
      </c>
      <c r="BA114" s="78">
        <f>Data!BA181</f>
        <v>0</v>
      </c>
      <c r="BB114" s="78">
        <f>Data!BB181</f>
        <v>0</v>
      </c>
      <c r="BC114" s="78">
        <f>Data!BC181</f>
        <v>0</v>
      </c>
      <c r="BD114" s="78">
        <f>Data!BD181</f>
        <v>0</v>
      </c>
      <c r="BE114" s="78">
        <f>Data!BE181</f>
        <v>0</v>
      </c>
      <c r="BF114" s="78">
        <f>Data!BF181</f>
        <v>0</v>
      </c>
      <c r="BG114" s="78">
        <f>Data!BG181</f>
        <v>0</v>
      </c>
    </row>
    <row r="115" spans="1:59" outlineLevel="1">
      <c r="C115" s="51" t="str">
        <v>Navigational Aids</v>
      </c>
      <c r="D115" s="13" t="s">
        <v>39</v>
      </c>
      <c r="E115" s="59"/>
      <c r="F115" s="59"/>
      <c r="G115" s="59"/>
      <c r="H115" s="59"/>
      <c r="I115" s="59"/>
      <c r="J115" s="78">
        <f>Data!J182</f>
        <v>1.5467234968354502</v>
      </c>
      <c r="K115" s="78">
        <f>Data!K182</f>
        <v>0.48834228888534664</v>
      </c>
      <c r="L115" s="78">
        <f>Data!L182</f>
        <v>0.33136733875577684</v>
      </c>
      <c r="M115" s="78">
        <f>Data!M182</f>
        <v>0.55033289595595436</v>
      </c>
      <c r="N115" s="78">
        <f>Data!N182</f>
        <v>1.4838848514002783</v>
      </c>
      <c r="O115" s="78">
        <f>Data!O182</f>
        <v>0</v>
      </c>
      <c r="P115" s="78">
        <f>Data!P182</f>
        <v>0</v>
      </c>
      <c r="Q115" s="78">
        <f>Data!Q182</f>
        <v>0</v>
      </c>
      <c r="R115" s="78">
        <f>Data!R182</f>
        <v>0</v>
      </c>
      <c r="S115" s="78">
        <f>Data!S182</f>
        <v>0</v>
      </c>
      <c r="T115" s="78">
        <f>Data!T182</f>
        <v>0</v>
      </c>
      <c r="U115" s="78">
        <f>Data!U182</f>
        <v>0</v>
      </c>
      <c r="V115" s="78">
        <f>Data!V182</f>
        <v>0</v>
      </c>
      <c r="W115" s="78">
        <f>Data!W182</f>
        <v>0</v>
      </c>
      <c r="X115" s="78">
        <f>Data!X182</f>
        <v>0</v>
      </c>
      <c r="Y115" s="78">
        <f>Data!Y182</f>
        <v>0</v>
      </c>
      <c r="Z115" s="78">
        <f>Data!Z182</f>
        <v>0</v>
      </c>
      <c r="AA115" s="78">
        <f>Data!AA182</f>
        <v>0</v>
      </c>
      <c r="AB115" s="78">
        <f>Data!AB182</f>
        <v>0</v>
      </c>
      <c r="AC115" s="78">
        <f>Data!AC182</f>
        <v>0</v>
      </c>
      <c r="AD115" s="78">
        <f>Data!AD182</f>
        <v>0</v>
      </c>
      <c r="AE115" s="78">
        <f>Data!AE182</f>
        <v>0</v>
      </c>
      <c r="AF115" s="78">
        <f>Data!AF182</f>
        <v>0</v>
      </c>
      <c r="AG115" s="78">
        <f>Data!AG182</f>
        <v>0</v>
      </c>
      <c r="AH115" s="78">
        <f>Data!AH182</f>
        <v>0</v>
      </c>
      <c r="AI115" s="78">
        <f>Data!AI182</f>
        <v>0</v>
      </c>
      <c r="AJ115" s="78">
        <f>Data!AJ182</f>
        <v>0</v>
      </c>
      <c r="AK115" s="78">
        <f>Data!AK182</f>
        <v>0</v>
      </c>
      <c r="AL115" s="78">
        <f>Data!AL182</f>
        <v>0</v>
      </c>
      <c r="AM115" s="78">
        <f>Data!AM182</f>
        <v>0</v>
      </c>
      <c r="AN115" s="78">
        <f>Data!AN182</f>
        <v>0</v>
      </c>
      <c r="AO115" s="78">
        <f>Data!AO182</f>
        <v>0</v>
      </c>
      <c r="AP115" s="78">
        <f>Data!AP182</f>
        <v>0</v>
      </c>
      <c r="AQ115" s="78">
        <f>Data!AQ182</f>
        <v>0</v>
      </c>
      <c r="AR115" s="78">
        <f>Data!AR182</f>
        <v>0</v>
      </c>
      <c r="AS115" s="78">
        <f>Data!AS182</f>
        <v>0</v>
      </c>
      <c r="AT115" s="78">
        <f>Data!AT182</f>
        <v>0</v>
      </c>
      <c r="AU115" s="78">
        <f>Data!AU182</f>
        <v>0</v>
      </c>
      <c r="AV115" s="78">
        <f>Data!AV182</f>
        <v>0</v>
      </c>
      <c r="AW115" s="78">
        <f>Data!AW182</f>
        <v>0</v>
      </c>
      <c r="AX115" s="78">
        <f>Data!AX182</f>
        <v>0</v>
      </c>
      <c r="AY115" s="78">
        <f>Data!AY182</f>
        <v>0</v>
      </c>
      <c r="AZ115" s="78">
        <f>Data!AZ182</f>
        <v>0</v>
      </c>
      <c r="BA115" s="78">
        <f>Data!BA182</f>
        <v>0</v>
      </c>
      <c r="BB115" s="78">
        <f>Data!BB182</f>
        <v>0</v>
      </c>
      <c r="BC115" s="78">
        <f>Data!BC182</f>
        <v>0</v>
      </c>
      <c r="BD115" s="78">
        <f>Data!BD182</f>
        <v>0</v>
      </c>
      <c r="BE115" s="78">
        <f>Data!BE182</f>
        <v>0</v>
      </c>
      <c r="BF115" s="78">
        <f>Data!BF182</f>
        <v>0</v>
      </c>
      <c r="BG115" s="78">
        <f>Data!BG182</f>
        <v>0</v>
      </c>
    </row>
    <row r="116" spans="1:59" outlineLevel="1">
      <c r="C116" s="51" t="str">
        <v>Utilities</v>
      </c>
      <c r="D116" s="13" t="s">
        <v>39</v>
      </c>
      <c r="E116" s="59"/>
      <c r="F116" s="59"/>
      <c r="G116" s="59"/>
      <c r="H116" s="59"/>
      <c r="I116" s="59"/>
      <c r="J116" s="78">
        <f>Data!J183</f>
        <v>0</v>
      </c>
      <c r="K116" s="78">
        <f>Data!K183</f>
        <v>-0.23800000000000002</v>
      </c>
      <c r="L116" s="78">
        <f>Data!L183</f>
        <v>7.0903803461083978E-2</v>
      </c>
      <c r="M116" s="78">
        <f>Data!M183</f>
        <v>1.0861833472814886</v>
      </c>
      <c r="N116" s="78">
        <f>Data!N183</f>
        <v>1.204648839020324</v>
      </c>
      <c r="O116" s="78">
        <f>Data!O183</f>
        <v>0</v>
      </c>
      <c r="P116" s="78">
        <f>Data!P183</f>
        <v>0</v>
      </c>
      <c r="Q116" s="78">
        <f>Data!Q183</f>
        <v>0</v>
      </c>
      <c r="R116" s="78">
        <f>Data!R183</f>
        <v>0</v>
      </c>
      <c r="S116" s="78">
        <f>Data!S183</f>
        <v>0</v>
      </c>
      <c r="T116" s="78">
        <f>Data!T183</f>
        <v>0</v>
      </c>
      <c r="U116" s="78">
        <f>Data!U183</f>
        <v>0</v>
      </c>
      <c r="V116" s="78">
        <f>Data!V183</f>
        <v>0</v>
      </c>
      <c r="W116" s="78">
        <f>Data!W183</f>
        <v>0</v>
      </c>
      <c r="X116" s="78">
        <f>Data!X183</f>
        <v>0</v>
      </c>
      <c r="Y116" s="78">
        <f>Data!Y183</f>
        <v>0</v>
      </c>
      <c r="Z116" s="78">
        <f>Data!Z183</f>
        <v>0</v>
      </c>
      <c r="AA116" s="78">
        <f>Data!AA183</f>
        <v>0</v>
      </c>
      <c r="AB116" s="78">
        <f>Data!AB183</f>
        <v>0</v>
      </c>
      <c r="AC116" s="78">
        <f>Data!AC183</f>
        <v>0</v>
      </c>
      <c r="AD116" s="78">
        <f>Data!AD183</f>
        <v>0</v>
      </c>
      <c r="AE116" s="78">
        <f>Data!AE183</f>
        <v>0</v>
      </c>
      <c r="AF116" s="78">
        <f>Data!AF183</f>
        <v>0</v>
      </c>
      <c r="AG116" s="78">
        <f>Data!AG183</f>
        <v>0</v>
      </c>
      <c r="AH116" s="78">
        <f>Data!AH183</f>
        <v>0</v>
      </c>
      <c r="AI116" s="78">
        <f>Data!AI183</f>
        <v>0</v>
      </c>
      <c r="AJ116" s="78">
        <f>Data!AJ183</f>
        <v>0</v>
      </c>
      <c r="AK116" s="78">
        <f>Data!AK183</f>
        <v>0</v>
      </c>
      <c r="AL116" s="78">
        <f>Data!AL183</f>
        <v>0</v>
      </c>
      <c r="AM116" s="78">
        <f>Data!AM183</f>
        <v>0</v>
      </c>
      <c r="AN116" s="78">
        <f>Data!AN183</f>
        <v>0</v>
      </c>
      <c r="AO116" s="78">
        <f>Data!AO183</f>
        <v>0</v>
      </c>
      <c r="AP116" s="78">
        <f>Data!AP183</f>
        <v>0</v>
      </c>
      <c r="AQ116" s="78">
        <f>Data!AQ183</f>
        <v>0</v>
      </c>
      <c r="AR116" s="78">
        <f>Data!AR183</f>
        <v>0</v>
      </c>
      <c r="AS116" s="78">
        <f>Data!AS183</f>
        <v>0</v>
      </c>
      <c r="AT116" s="78">
        <f>Data!AT183</f>
        <v>0</v>
      </c>
      <c r="AU116" s="78">
        <f>Data!AU183</f>
        <v>0</v>
      </c>
      <c r="AV116" s="78">
        <f>Data!AV183</f>
        <v>0</v>
      </c>
      <c r="AW116" s="78">
        <f>Data!AW183</f>
        <v>0</v>
      </c>
      <c r="AX116" s="78">
        <f>Data!AX183</f>
        <v>0</v>
      </c>
      <c r="AY116" s="78">
        <f>Data!AY183</f>
        <v>0</v>
      </c>
      <c r="AZ116" s="78">
        <f>Data!AZ183</f>
        <v>0</v>
      </c>
      <c r="BA116" s="78">
        <f>Data!BA183</f>
        <v>0</v>
      </c>
      <c r="BB116" s="78">
        <f>Data!BB183</f>
        <v>0</v>
      </c>
      <c r="BC116" s="78">
        <f>Data!BC183</f>
        <v>0</v>
      </c>
      <c r="BD116" s="78">
        <f>Data!BD183</f>
        <v>0</v>
      </c>
      <c r="BE116" s="78">
        <f>Data!BE183</f>
        <v>0</v>
      </c>
      <c r="BF116" s="78">
        <f>Data!BF183</f>
        <v>0</v>
      </c>
      <c r="BG116" s="78">
        <f>Data!BG183</f>
        <v>0</v>
      </c>
    </row>
    <row r="117" spans="1:59" outlineLevel="1">
      <c r="C117" s="51" t="str">
        <v>Civil</v>
      </c>
      <c r="D117" s="13" t="s">
        <v>39</v>
      </c>
      <c r="E117" s="59"/>
      <c r="F117" s="59"/>
      <c r="G117" s="59"/>
      <c r="H117" s="59"/>
      <c r="I117" s="59"/>
      <c r="J117" s="78">
        <f>Data!J184</f>
        <v>0</v>
      </c>
      <c r="K117" s="78">
        <f>Data!K184</f>
        <v>0.26396455986539247</v>
      </c>
      <c r="L117" s="78">
        <f>Data!L184</f>
        <v>1.0496457399024188</v>
      </c>
      <c r="M117" s="78">
        <f>Data!M184</f>
        <v>0.28861443227765271</v>
      </c>
      <c r="N117" s="78">
        <f>Data!N184</f>
        <v>0.43293271291750057</v>
      </c>
      <c r="O117" s="78">
        <f>Data!O184</f>
        <v>0</v>
      </c>
      <c r="P117" s="78">
        <f>Data!P184</f>
        <v>0</v>
      </c>
      <c r="Q117" s="78">
        <f>Data!Q184</f>
        <v>0</v>
      </c>
      <c r="R117" s="78">
        <f>Data!R184</f>
        <v>0</v>
      </c>
      <c r="S117" s="78">
        <f>Data!S184</f>
        <v>0</v>
      </c>
      <c r="T117" s="78">
        <f>Data!T184</f>
        <v>0</v>
      </c>
      <c r="U117" s="78">
        <f>Data!U184</f>
        <v>0</v>
      </c>
      <c r="V117" s="78">
        <f>Data!V184</f>
        <v>0</v>
      </c>
      <c r="W117" s="78">
        <f>Data!W184</f>
        <v>0</v>
      </c>
      <c r="X117" s="78">
        <f>Data!X184</f>
        <v>0</v>
      </c>
      <c r="Y117" s="78">
        <f>Data!Y184</f>
        <v>0</v>
      </c>
      <c r="Z117" s="78">
        <f>Data!Z184</f>
        <v>0</v>
      </c>
      <c r="AA117" s="78">
        <f>Data!AA184</f>
        <v>0</v>
      </c>
      <c r="AB117" s="78">
        <f>Data!AB184</f>
        <v>0</v>
      </c>
      <c r="AC117" s="78">
        <f>Data!AC184</f>
        <v>0</v>
      </c>
      <c r="AD117" s="78">
        <f>Data!AD184</f>
        <v>0</v>
      </c>
      <c r="AE117" s="78">
        <f>Data!AE184</f>
        <v>0</v>
      </c>
      <c r="AF117" s="78">
        <f>Data!AF184</f>
        <v>0</v>
      </c>
      <c r="AG117" s="78">
        <f>Data!AG184</f>
        <v>0</v>
      </c>
      <c r="AH117" s="78">
        <f>Data!AH184</f>
        <v>0</v>
      </c>
      <c r="AI117" s="78">
        <f>Data!AI184</f>
        <v>0</v>
      </c>
      <c r="AJ117" s="78">
        <f>Data!AJ184</f>
        <v>0</v>
      </c>
      <c r="AK117" s="78">
        <f>Data!AK184</f>
        <v>0</v>
      </c>
      <c r="AL117" s="78">
        <f>Data!AL184</f>
        <v>0</v>
      </c>
      <c r="AM117" s="78">
        <f>Data!AM184</f>
        <v>0</v>
      </c>
      <c r="AN117" s="78">
        <f>Data!AN184</f>
        <v>0</v>
      </c>
      <c r="AO117" s="78">
        <f>Data!AO184</f>
        <v>0</v>
      </c>
      <c r="AP117" s="78">
        <f>Data!AP184</f>
        <v>0</v>
      </c>
      <c r="AQ117" s="78">
        <f>Data!AQ184</f>
        <v>0</v>
      </c>
      <c r="AR117" s="78">
        <f>Data!AR184</f>
        <v>0</v>
      </c>
      <c r="AS117" s="78">
        <f>Data!AS184</f>
        <v>0</v>
      </c>
      <c r="AT117" s="78">
        <f>Data!AT184</f>
        <v>0</v>
      </c>
      <c r="AU117" s="78">
        <f>Data!AU184</f>
        <v>0</v>
      </c>
      <c r="AV117" s="78">
        <f>Data!AV184</f>
        <v>0</v>
      </c>
      <c r="AW117" s="78">
        <f>Data!AW184</f>
        <v>0</v>
      </c>
      <c r="AX117" s="78">
        <f>Data!AX184</f>
        <v>0</v>
      </c>
      <c r="AY117" s="78">
        <f>Data!AY184</f>
        <v>0</v>
      </c>
      <c r="AZ117" s="78">
        <f>Data!AZ184</f>
        <v>0</v>
      </c>
      <c r="BA117" s="78">
        <f>Data!BA184</f>
        <v>0</v>
      </c>
      <c r="BB117" s="78">
        <f>Data!BB184</f>
        <v>0</v>
      </c>
      <c r="BC117" s="78">
        <f>Data!BC184</f>
        <v>0</v>
      </c>
      <c r="BD117" s="78">
        <f>Data!BD184</f>
        <v>0</v>
      </c>
      <c r="BE117" s="78">
        <f>Data!BE184</f>
        <v>0</v>
      </c>
      <c r="BF117" s="78">
        <f>Data!BF184</f>
        <v>0</v>
      </c>
      <c r="BG117" s="78">
        <f>Data!BG184</f>
        <v>0</v>
      </c>
    </row>
    <row r="118" spans="1:59" outlineLevel="1">
      <c r="C118" s="51" t="str">
        <v>Minor Capital Works</v>
      </c>
      <c r="D118" s="13" t="s">
        <v>39</v>
      </c>
      <c r="E118" s="59"/>
      <c r="F118" s="59"/>
      <c r="G118" s="59"/>
      <c r="H118" s="59"/>
      <c r="I118" s="59"/>
      <c r="J118" s="78">
        <f>Data!J185</f>
        <v>0</v>
      </c>
      <c r="K118" s="78">
        <f>Data!K185</f>
        <v>1.1710923043805814</v>
      </c>
      <c r="L118" s="78">
        <f>Data!L185</f>
        <v>1.5616787990691883</v>
      </c>
      <c r="M118" s="78">
        <f>Data!M185</f>
        <v>1.5516904961164124</v>
      </c>
      <c r="N118" s="78">
        <f>Data!N185</f>
        <v>3.306766081397353</v>
      </c>
      <c r="O118" s="78">
        <f>Data!O185</f>
        <v>0</v>
      </c>
      <c r="P118" s="78">
        <f>Data!P185</f>
        <v>0</v>
      </c>
      <c r="Q118" s="78">
        <f>Data!Q185</f>
        <v>0</v>
      </c>
      <c r="R118" s="78">
        <f>Data!R185</f>
        <v>0</v>
      </c>
      <c r="S118" s="78">
        <f>Data!S185</f>
        <v>0</v>
      </c>
      <c r="T118" s="78">
        <f>Data!T185</f>
        <v>0</v>
      </c>
      <c r="U118" s="78">
        <f>Data!U185</f>
        <v>0</v>
      </c>
      <c r="V118" s="78">
        <f>Data!V185</f>
        <v>0</v>
      </c>
      <c r="W118" s="78">
        <f>Data!W185</f>
        <v>0</v>
      </c>
      <c r="X118" s="78">
        <f>Data!X185</f>
        <v>0</v>
      </c>
      <c r="Y118" s="78">
        <f>Data!Y185</f>
        <v>0</v>
      </c>
      <c r="Z118" s="78">
        <f>Data!Z185</f>
        <v>0</v>
      </c>
      <c r="AA118" s="78">
        <f>Data!AA185</f>
        <v>0</v>
      </c>
      <c r="AB118" s="78">
        <f>Data!AB185</f>
        <v>0</v>
      </c>
      <c r="AC118" s="78">
        <f>Data!AC185</f>
        <v>0</v>
      </c>
      <c r="AD118" s="78">
        <f>Data!AD185</f>
        <v>0</v>
      </c>
      <c r="AE118" s="78">
        <f>Data!AE185</f>
        <v>0</v>
      </c>
      <c r="AF118" s="78">
        <f>Data!AF185</f>
        <v>0</v>
      </c>
      <c r="AG118" s="78">
        <f>Data!AG185</f>
        <v>0</v>
      </c>
      <c r="AH118" s="78">
        <f>Data!AH185</f>
        <v>0</v>
      </c>
      <c r="AI118" s="78">
        <f>Data!AI185</f>
        <v>0</v>
      </c>
      <c r="AJ118" s="78">
        <f>Data!AJ185</f>
        <v>0</v>
      </c>
      <c r="AK118" s="78">
        <f>Data!AK185</f>
        <v>0</v>
      </c>
      <c r="AL118" s="78">
        <f>Data!AL185</f>
        <v>0</v>
      </c>
      <c r="AM118" s="78">
        <f>Data!AM185</f>
        <v>0</v>
      </c>
      <c r="AN118" s="78">
        <f>Data!AN185</f>
        <v>0</v>
      </c>
      <c r="AO118" s="78">
        <f>Data!AO185</f>
        <v>0</v>
      </c>
      <c r="AP118" s="78">
        <f>Data!AP185</f>
        <v>0</v>
      </c>
      <c r="AQ118" s="78">
        <f>Data!AQ185</f>
        <v>0</v>
      </c>
      <c r="AR118" s="78">
        <f>Data!AR185</f>
        <v>0</v>
      </c>
      <c r="AS118" s="78">
        <f>Data!AS185</f>
        <v>0</v>
      </c>
      <c r="AT118" s="78">
        <f>Data!AT185</f>
        <v>0</v>
      </c>
      <c r="AU118" s="78">
        <f>Data!AU185</f>
        <v>0</v>
      </c>
      <c r="AV118" s="78">
        <f>Data!AV185</f>
        <v>0</v>
      </c>
      <c r="AW118" s="78">
        <f>Data!AW185</f>
        <v>0</v>
      </c>
      <c r="AX118" s="78">
        <f>Data!AX185</f>
        <v>0</v>
      </c>
      <c r="AY118" s="78">
        <f>Data!AY185</f>
        <v>0</v>
      </c>
      <c r="AZ118" s="78">
        <f>Data!AZ185</f>
        <v>0</v>
      </c>
      <c r="BA118" s="78">
        <f>Data!BA185</f>
        <v>0</v>
      </c>
      <c r="BB118" s="78">
        <f>Data!BB185</f>
        <v>0</v>
      </c>
      <c r="BC118" s="78">
        <f>Data!BC185</f>
        <v>0</v>
      </c>
      <c r="BD118" s="78">
        <f>Data!BD185</f>
        <v>0</v>
      </c>
      <c r="BE118" s="78">
        <f>Data!BE185</f>
        <v>0</v>
      </c>
      <c r="BF118" s="78">
        <f>Data!BF185</f>
        <v>0</v>
      </c>
      <c r="BG118" s="78">
        <f>Data!BG185</f>
        <v>0</v>
      </c>
    </row>
    <row r="119" spans="1:59" outlineLevel="1">
      <c r="C119" s="51" t="str">
        <v>[spare]</v>
      </c>
      <c r="D119" s="13" t="s">
        <v>39</v>
      </c>
      <c r="E119" s="59"/>
      <c r="F119" s="59"/>
      <c r="G119" s="59"/>
      <c r="H119" s="59"/>
      <c r="I119" s="59"/>
      <c r="J119" s="78">
        <f>Data!J186</f>
        <v>0</v>
      </c>
      <c r="K119" s="78">
        <f>Data!K186</f>
        <v>0</v>
      </c>
      <c r="L119" s="78">
        <f>Data!L186</f>
        <v>0</v>
      </c>
      <c r="M119" s="78">
        <f>Data!M186</f>
        <v>0</v>
      </c>
      <c r="N119" s="78">
        <f>Data!N186</f>
        <v>0</v>
      </c>
      <c r="O119" s="78">
        <f>Data!O186</f>
        <v>0</v>
      </c>
      <c r="P119" s="78">
        <f>Data!P186</f>
        <v>0</v>
      </c>
      <c r="Q119" s="78">
        <f>Data!Q186</f>
        <v>0</v>
      </c>
      <c r="R119" s="78">
        <f>Data!R186</f>
        <v>0</v>
      </c>
      <c r="S119" s="78">
        <f>Data!S186</f>
        <v>0</v>
      </c>
      <c r="T119" s="78">
        <f>Data!T186</f>
        <v>0</v>
      </c>
      <c r="U119" s="78">
        <f>Data!U186</f>
        <v>0</v>
      </c>
      <c r="V119" s="78">
        <f>Data!V186</f>
        <v>0</v>
      </c>
      <c r="W119" s="78">
        <f>Data!W186</f>
        <v>0</v>
      </c>
      <c r="X119" s="78">
        <f>Data!X186</f>
        <v>0</v>
      </c>
      <c r="Y119" s="78">
        <f>Data!Y186</f>
        <v>0</v>
      </c>
      <c r="Z119" s="78">
        <f>Data!Z186</f>
        <v>0</v>
      </c>
      <c r="AA119" s="78">
        <f>Data!AA186</f>
        <v>0</v>
      </c>
      <c r="AB119" s="78">
        <f>Data!AB186</f>
        <v>0</v>
      </c>
      <c r="AC119" s="78">
        <f>Data!AC186</f>
        <v>0</v>
      </c>
      <c r="AD119" s="78">
        <f>Data!AD186</f>
        <v>0</v>
      </c>
      <c r="AE119" s="78">
        <f>Data!AE186</f>
        <v>0</v>
      </c>
      <c r="AF119" s="78">
        <f>Data!AF186</f>
        <v>0</v>
      </c>
      <c r="AG119" s="78">
        <f>Data!AG186</f>
        <v>0</v>
      </c>
      <c r="AH119" s="78">
        <f>Data!AH186</f>
        <v>0</v>
      </c>
      <c r="AI119" s="78">
        <f>Data!AI186</f>
        <v>0</v>
      </c>
      <c r="AJ119" s="78">
        <f>Data!AJ186</f>
        <v>0</v>
      </c>
      <c r="AK119" s="78">
        <f>Data!AK186</f>
        <v>0</v>
      </c>
      <c r="AL119" s="78">
        <f>Data!AL186</f>
        <v>0</v>
      </c>
      <c r="AM119" s="78">
        <f>Data!AM186</f>
        <v>0</v>
      </c>
      <c r="AN119" s="78">
        <f>Data!AN186</f>
        <v>0</v>
      </c>
      <c r="AO119" s="78">
        <f>Data!AO186</f>
        <v>0</v>
      </c>
      <c r="AP119" s="78">
        <f>Data!AP186</f>
        <v>0</v>
      </c>
      <c r="AQ119" s="78">
        <f>Data!AQ186</f>
        <v>0</v>
      </c>
      <c r="AR119" s="78">
        <f>Data!AR186</f>
        <v>0</v>
      </c>
      <c r="AS119" s="78">
        <f>Data!AS186</f>
        <v>0</v>
      </c>
      <c r="AT119" s="78">
        <f>Data!AT186</f>
        <v>0</v>
      </c>
      <c r="AU119" s="78">
        <f>Data!AU186</f>
        <v>0</v>
      </c>
      <c r="AV119" s="78">
        <f>Data!AV186</f>
        <v>0</v>
      </c>
      <c r="AW119" s="78">
        <f>Data!AW186</f>
        <v>0</v>
      </c>
      <c r="AX119" s="78">
        <f>Data!AX186</f>
        <v>0</v>
      </c>
      <c r="AY119" s="78">
        <f>Data!AY186</f>
        <v>0</v>
      </c>
      <c r="AZ119" s="78">
        <f>Data!AZ186</f>
        <v>0</v>
      </c>
      <c r="BA119" s="78">
        <f>Data!BA186</f>
        <v>0</v>
      </c>
      <c r="BB119" s="78">
        <f>Data!BB186</f>
        <v>0</v>
      </c>
      <c r="BC119" s="78">
        <f>Data!BC186</f>
        <v>0</v>
      </c>
      <c r="BD119" s="78">
        <f>Data!BD186</f>
        <v>0</v>
      </c>
      <c r="BE119" s="78">
        <f>Data!BE186</f>
        <v>0</v>
      </c>
      <c r="BF119" s="78">
        <f>Data!BF186</f>
        <v>0</v>
      </c>
      <c r="BG119" s="78">
        <f>Data!BG186</f>
        <v>0</v>
      </c>
    </row>
    <row r="120" spans="1:59" outlineLevel="1">
      <c r="E120" s="59"/>
      <c r="F120" s="59"/>
      <c r="G120" s="59"/>
      <c r="H120" s="59"/>
      <c r="I120" s="59"/>
      <c r="J120" s="59"/>
      <c r="K120" s="59"/>
      <c r="L120" s="59"/>
      <c r="M120" s="59"/>
      <c r="N120" s="59"/>
      <c r="O120" s="59"/>
      <c r="P120" s="59"/>
      <c r="Q120" s="59"/>
      <c r="R120" s="59"/>
      <c r="S120" s="59"/>
      <c r="T120" s="59"/>
      <c r="U120" s="59"/>
      <c r="V120" s="59"/>
      <c r="W120" s="59"/>
      <c r="X120" s="59"/>
      <c r="Y120" s="59"/>
      <c r="Z120" s="59"/>
      <c r="AA120" s="59"/>
      <c r="AB120" s="59"/>
      <c r="AC120" s="59"/>
      <c r="AD120" s="59"/>
      <c r="AE120" s="59"/>
      <c r="AF120" s="59"/>
      <c r="AG120" s="59"/>
      <c r="AH120" s="59"/>
      <c r="AI120" s="59"/>
      <c r="AJ120" s="59"/>
      <c r="AK120" s="59"/>
      <c r="AL120" s="59"/>
      <c r="AM120" s="59"/>
      <c r="AN120" s="59"/>
      <c r="AO120" s="59"/>
      <c r="AP120" s="59"/>
      <c r="AQ120" s="59"/>
      <c r="AR120" s="59"/>
      <c r="AS120" s="59"/>
      <c r="AT120" s="59"/>
      <c r="AU120" s="59"/>
      <c r="AV120" s="59"/>
      <c r="AW120" s="59"/>
      <c r="AX120" s="59"/>
      <c r="AY120" s="59"/>
      <c r="AZ120" s="59"/>
      <c r="BA120" s="59"/>
      <c r="BB120" s="59"/>
      <c r="BC120" s="59"/>
      <c r="BD120" s="59"/>
      <c r="BE120" s="59"/>
      <c r="BF120" s="59"/>
      <c r="BG120" s="59"/>
    </row>
    <row r="121" spans="1:59" outlineLevel="1">
      <c r="C121" s="50" t="str">
        <f>"Total "&amp;C99</f>
        <v>Total Efficient Capital Expenditure</v>
      </c>
      <c r="D121" s="17" t="s">
        <v>39</v>
      </c>
      <c r="E121" s="60"/>
      <c r="F121" s="60"/>
      <c r="G121" s="60"/>
      <c r="H121" s="60"/>
      <c r="I121" s="60"/>
      <c r="J121" s="74">
        <f t="shared" ref="J121:AO121" si="71">SUM(J100:J119)</f>
        <v>72.176422948199345</v>
      </c>
      <c r="K121" s="74">
        <f t="shared" si="71"/>
        <v>50.62336936043976</v>
      </c>
      <c r="L121" s="74">
        <f t="shared" si="71"/>
        <v>57.278824499239477</v>
      </c>
      <c r="M121" s="74">
        <f t="shared" si="71"/>
        <v>106.96730578530314</v>
      </c>
      <c r="N121" s="74">
        <f t="shared" si="71"/>
        <v>80.887268166810159</v>
      </c>
      <c r="O121" s="74">
        <f t="shared" si="71"/>
        <v>0</v>
      </c>
      <c r="P121" s="74">
        <f t="shared" si="71"/>
        <v>0</v>
      </c>
      <c r="Q121" s="74">
        <f t="shared" si="71"/>
        <v>0</v>
      </c>
      <c r="R121" s="74">
        <f t="shared" si="71"/>
        <v>0</v>
      </c>
      <c r="S121" s="74">
        <f t="shared" si="71"/>
        <v>0</v>
      </c>
      <c r="T121" s="74">
        <f t="shared" si="71"/>
        <v>0</v>
      </c>
      <c r="U121" s="74">
        <f t="shared" si="71"/>
        <v>0</v>
      </c>
      <c r="V121" s="74">
        <f t="shared" si="71"/>
        <v>0</v>
      </c>
      <c r="W121" s="74">
        <f t="shared" si="71"/>
        <v>0</v>
      </c>
      <c r="X121" s="74">
        <f t="shared" si="71"/>
        <v>0</v>
      </c>
      <c r="Y121" s="74">
        <f t="shared" si="71"/>
        <v>0</v>
      </c>
      <c r="Z121" s="74">
        <f t="shared" si="71"/>
        <v>0</v>
      </c>
      <c r="AA121" s="74">
        <f t="shared" si="71"/>
        <v>0</v>
      </c>
      <c r="AB121" s="74">
        <f t="shared" si="71"/>
        <v>0</v>
      </c>
      <c r="AC121" s="74">
        <f t="shared" si="71"/>
        <v>0</v>
      </c>
      <c r="AD121" s="74">
        <f t="shared" si="71"/>
        <v>0</v>
      </c>
      <c r="AE121" s="74">
        <f t="shared" si="71"/>
        <v>0</v>
      </c>
      <c r="AF121" s="74">
        <f t="shared" si="71"/>
        <v>0</v>
      </c>
      <c r="AG121" s="74">
        <f t="shared" si="71"/>
        <v>0</v>
      </c>
      <c r="AH121" s="74">
        <f t="shared" si="71"/>
        <v>0</v>
      </c>
      <c r="AI121" s="74">
        <f t="shared" si="71"/>
        <v>0</v>
      </c>
      <c r="AJ121" s="74">
        <f t="shared" si="71"/>
        <v>0</v>
      </c>
      <c r="AK121" s="74">
        <f t="shared" si="71"/>
        <v>0</v>
      </c>
      <c r="AL121" s="74">
        <f t="shared" si="71"/>
        <v>0</v>
      </c>
      <c r="AM121" s="74">
        <f t="shared" si="71"/>
        <v>0</v>
      </c>
      <c r="AN121" s="74">
        <f t="shared" si="71"/>
        <v>0</v>
      </c>
      <c r="AO121" s="74">
        <f t="shared" si="71"/>
        <v>0</v>
      </c>
      <c r="AP121" s="74">
        <f t="shared" ref="AP121:BG121" si="72">SUM(AP100:AP119)</f>
        <v>0</v>
      </c>
      <c r="AQ121" s="74">
        <f t="shared" si="72"/>
        <v>0</v>
      </c>
      <c r="AR121" s="74">
        <f t="shared" si="72"/>
        <v>0</v>
      </c>
      <c r="AS121" s="74">
        <f t="shared" si="72"/>
        <v>0</v>
      </c>
      <c r="AT121" s="74">
        <f t="shared" si="72"/>
        <v>0</v>
      </c>
      <c r="AU121" s="74">
        <f t="shared" si="72"/>
        <v>0</v>
      </c>
      <c r="AV121" s="74">
        <f t="shared" si="72"/>
        <v>0</v>
      </c>
      <c r="AW121" s="74">
        <f t="shared" si="72"/>
        <v>0</v>
      </c>
      <c r="AX121" s="74">
        <f t="shared" si="72"/>
        <v>0</v>
      </c>
      <c r="AY121" s="74">
        <f t="shared" si="72"/>
        <v>0</v>
      </c>
      <c r="AZ121" s="74">
        <f t="shared" si="72"/>
        <v>0</v>
      </c>
      <c r="BA121" s="74">
        <f t="shared" si="72"/>
        <v>0</v>
      </c>
      <c r="BB121" s="74">
        <f t="shared" si="72"/>
        <v>0</v>
      </c>
      <c r="BC121" s="74">
        <f t="shared" si="72"/>
        <v>0</v>
      </c>
      <c r="BD121" s="74">
        <f t="shared" si="72"/>
        <v>0</v>
      </c>
      <c r="BE121" s="74">
        <f t="shared" si="72"/>
        <v>0</v>
      </c>
      <c r="BF121" s="74">
        <f t="shared" si="72"/>
        <v>0</v>
      </c>
      <c r="BG121" s="74">
        <f t="shared" si="72"/>
        <v>0</v>
      </c>
    </row>
    <row r="122" spans="1:59" outlineLevel="1">
      <c r="E122" s="59"/>
      <c r="F122" s="59"/>
      <c r="G122" s="59"/>
      <c r="H122" s="59"/>
      <c r="I122" s="59"/>
      <c r="J122" s="59"/>
      <c r="K122" s="59"/>
      <c r="L122" s="59"/>
      <c r="M122" s="59"/>
      <c r="N122" s="59"/>
      <c r="O122" s="59"/>
      <c r="P122" s="59"/>
      <c r="Q122" s="59"/>
      <c r="R122" s="59"/>
      <c r="S122" s="59"/>
      <c r="T122" s="59"/>
      <c r="U122" s="59"/>
      <c r="V122" s="59"/>
      <c r="W122" s="59"/>
      <c r="X122" s="59"/>
      <c r="Y122" s="59"/>
      <c r="Z122" s="59"/>
      <c r="AA122" s="59"/>
      <c r="AB122" s="59"/>
      <c r="AC122" s="59"/>
      <c r="AD122" s="59"/>
      <c r="AE122" s="59"/>
      <c r="AF122" s="59"/>
      <c r="AG122" s="59"/>
      <c r="AH122" s="59"/>
      <c r="AI122" s="59"/>
      <c r="AJ122" s="59"/>
      <c r="AK122" s="59"/>
      <c r="AL122" s="59"/>
      <c r="AM122" s="59"/>
      <c r="AN122" s="59"/>
      <c r="AO122" s="59"/>
      <c r="AP122" s="59"/>
      <c r="AQ122" s="59"/>
      <c r="AR122" s="59"/>
      <c r="AS122" s="59"/>
      <c r="AT122" s="59"/>
      <c r="AU122" s="59"/>
      <c r="AV122" s="59"/>
      <c r="AW122" s="59"/>
      <c r="AX122" s="59"/>
      <c r="AY122" s="59"/>
      <c r="AZ122" s="59"/>
      <c r="BA122" s="59"/>
      <c r="BB122" s="59"/>
      <c r="BC122" s="59"/>
      <c r="BD122" s="59"/>
      <c r="BE122" s="59"/>
      <c r="BF122" s="59"/>
      <c r="BG122" s="59"/>
    </row>
    <row r="123" spans="1:59" outlineLevel="1">
      <c r="A123" s="147">
        <f>SUM(E123:BG123)</f>
        <v>0</v>
      </c>
      <c r="C123" s="148"/>
      <c r="D123" s="148" t="s">
        <v>424</v>
      </c>
      <c r="E123" s="147"/>
      <c r="F123" s="147"/>
      <c r="G123" s="147"/>
      <c r="H123" s="59"/>
      <c r="I123" s="59"/>
      <c r="J123" s="147">
        <f>IF(ROUND(J121-J31,6)=0,0,1)</f>
        <v>0</v>
      </c>
      <c r="K123" s="147">
        <f t="shared" ref="K123:BG123" si="73">IF(ROUND(K121-K31,6)=0,0,1)</f>
        <v>0</v>
      </c>
      <c r="L123" s="147">
        <f t="shared" si="73"/>
        <v>0</v>
      </c>
      <c r="M123" s="147">
        <f t="shared" si="73"/>
        <v>0</v>
      </c>
      <c r="N123" s="147">
        <f t="shared" si="73"/>
        <v>0</v>
      </c>
      <c r="O123" s="147">
        <f t="shared" si="73"/>
        <v>0</v>
      </c>
      <c r="P123" s="147">
        <f t="shared" si="73"/>
        <v>0</v>
      </c>
      <c r="Q123" s="147">
        <f t="shared" si="73"/>
        <v>0</v>
      </c>
      <c r="R123" s="147">
        <f t="shared" si="73"/>
        <v>0</v>
      </c>
      <c r="S123" s="147">
        <f t="shared" si="73"/>
        <v>0</v>
      </c>
      <c r="T123" s="147">
        <f t="shared" si="73"/>
        <v>0</v>
      </c>
      <c r="U123" s="147">
        <f t="shared" si="73"/>
        <v>0</v>
      </c>
      <c r="V123" s="147">
        <f t="shared" si="73"/>
        <v>0</v>
      </c>
      <c r="W123" s="147">
        <f t="shared" si="73"/>
        <v>0</v>
      </c>
      <c r="X123" s="147">
        <f t="shared" si="73"/>
        <v>0</v>
      </c>
      <c r="Y123" s="147">
        <f t="shared" si="73"/>
        <v>0</v>
      </c>
      <c r="Z123" s="147">
        <f t="shared" si="73"/>
        <v>0</v>
      </c>
      <c r="AA123" s="147">
        <f t="shared" si="73"/>
        <v>0</v>
      </c>
      <c r="AB123" s="147">
        <f t="shared" si="73"/>
        <v>0</v>
      </c>
      <c r="AC123" s="147">
        <f t="shared" si="73"/>
        <v>0</v>
      </c>
      <c r="AD123" s="147">
        <f t="shared" si="73"/>
        <v>0</v>
      </c>
      <c r="AE123" s="147">
        <f t="shared" si="73"/>
        <v>0</v>
      </c>
      <c r="AF123" s="147">
        <f t="shared" si="73"/>
        <v>0</v>
      </c>
      <c r="AG123" s="147">
        <f t="shared" si="73"/>
        <v>0</v>
      </c>
      <c r="AH123" s="147">
        <f t="shared" si="73"/>
        <v>0</v>
      </c>
      <c r="AI123" s="147">
        <f t="shared" si="73"/>
        <v>0</v>
      </c>
      <c r="AJ123" s="147">
        <f t="shared" si="73"/>
        <v>0</v>
      </c>
      <c r="AK123" s="147">
        <f t="shared" si="73"/>
        <v>0</v>
      </c>
      <c r="AL123" s="147">
        <f t="shared" si="73"/>
        <v>0</v>
      </c>
      <c r="AM123" s="147">
        <f t="shared" si="73"/>
        <v>0</v>
      </c>
      <c r="AN123" s="147">
        <f t="shared" si="73"/>
        <v>0</v>
      </c>
      <c r="AO123" s="147">
        <f t="shared" si="73"/>
        <v>0</v>
      </c>
      <c r="AP123" s="147">
        <f t="shared" si="73"/>
        <v>0</v>
      </c>
      <c r="AQ123" s="147">
        <f t="shared" si="73"/>
        <v>0</v>
      </c>
      <c r="AR123" s="147">
        <f t="shared" si="73"/>
        <v>0</v>
      </c>
      <c r="AS123" s="147">
        <f t="shared" si="73"/>
        <v>0</v>
      </c>
      <c r="AT123" s="147">
        <f t="shared" si="73"/>
        <v>0</v>
      </c>
      <c r="AU123" s="147">
        <f t="shared" si="73"/>
        <v>0</v>
      </c>
      <c r="AV123" s="147">
        <f t="shared" si="73"/>
        <v>0</v>
      </c>
      <c r="AW123" s="147">
        <f t="shared" si="73"/>
        <v>0</v>
      </c>
      <c r="AX123" s="147">
        <f t="shared" si="73"/>
        <v>0</v>
      </c>
      <c r="AY123" s="147">
        <f t="shared" si="73"/>
        <v>0</v>
      </c>
      <c r="AZ123" s="147">
        <f t="shared" si="73"/>
        <v>0</v>
      </c>
      <c r="BA123" s="147">
        <f t="shared" si="73"/>
        <v>0</v>
      </c>
      <c r="BB123" s="147">
        <f t="shared" si="73"/>
        <v>0</v>
      </c>
      <c r="BC123" s="147">
        <f t="shared" si="73"/>
        <v>0</v>
      </c>
      <c r="BD123" s="147">
        <f t="shared" si="73"/>
        <v>0</v>
      </c>
      <c r="BE123" s="147">
        <f t="shared" si="73"/>
        <v>0</v>
      </c>
      <c r="BF123" s="147">
        <f t="shared" si="73"/>
        <v>0</v>
      </c>
      <c r="BG123" s="147">
        <f t="shared" si="73"/>
        <v>0</v>
      </c>
    </row>
    <row r="124" spans="1:59" outlineLevel="1">
      <c r="E124" s="59"/>
      <c r="F124" s="59"/>
      <c r="G124" s="59"/>
      <c r="H124" s="59"/>
      <c r="I124" s="59"/>
      <c r="J124" s="59"/>
      <c r="K124" s="59"/>
      <c r="L124" s="59"/>
      <c r="M124" s="59"/>
      <c r="N124" s="59"/>
      <c r="O124" s="59"/>
      <c r="P124" s="59"/>
      <c r="Q124" s="59"/>
      <c r="R124" s="59"/>
      <c r="S124" s="59"/>
      <c r="T124" s="59"/>
      <c r="U124" s="59"/>
      <c r="V124" s="59"/>
      <c r="W124" s="59"/>
      <c r="X124" s="59"/>
      <c r="Y124" s="59"/>
      <c r="Z124" s="59"/>
      <c r="AA124" s="59"/>
      <c r="AB124" s="59"/>
      <c r="AC124" s="59"/>
      <c r="AD124" s="59"/>
      <c r="AE124" s="59"/>
      <c r="AF124" s="59"/>
      <c r="AG124" s="59"/>
      <c r="AH124" s="59"/>
      <c r="AI124" s="59"/>
      <c r="AJ124" s="59"/>
      <c r="AK124" s="59"/>
      <c r="AL124" s="59"/>
      <c r="AM124" s="59"/>
      <c r="AN124" s="59"/>
      <c r="AO124" s="59"/>
      <c r="AP124" s="59"/>
      <c r="AQ124" s="59"/>
      <c r="AR124" s="59"/>
      <c r="AS124" s="59"/>
      <c r="AT124" s="59"/>
      <c r="AU124" s="59"/>
      <c r="AV124" s="59"/>
      <c r="AW124" s="59"/>
      <c r="AX124" s="59"/>
      <c r="AY124" s="59"/>
      <c r="AZ124" s="59"/>
      <c r="BA124" s="59"/>
      <c r="BB124" s="59"/>
      <c r="BC124" s="59"/>
      <c r="BD124" s="59"/>
      <c r="BE124" s="59"/>
      <c r="BF124" s="59"/>
      <c r="BG124" s="59"/>
    </row>
    <row r="125" spans="1:59" outlineLevel="1">
      <c r="C125" s="31" t="s">
        <v>167</v>
      </c>
      <c r="E125" s="59"/>
      <c r="F125" s="59"/>
      <c r="G125" s="59"/>
      <c r="H125" s="59"/>
      <c r="I125" s="59"/>
      <c r="J125" s="59"/>
      <c r="K125" s="59"/>
      <c r="L125" s="59"/>
      <c r="M125" s="59"/>
      <c r="N125" s="59"/>
      <c r="O125" s="59"/>
      <c r="P125" s="59"/>
      <c r="Q125" s="59"/>
      <c r="R125" s="59"/>
      <c r="S125" s="59"/>
      <c r="T125" s="59"/>
      <c r="U125" s="59"/>
      <c r="V125" s="59"/>
      <c r="W125" s="59"/>
      <c r="X125" s="59"/>
      <c r="Y125" s="59"/>
      <c r="Z125" s="59"/>
      <c r="AA125" s="59"/>
      <c r="AB125" s="59"/>
      <c r="AC125" s="59"/>
      <c r="AD125" s="59"/>
      <c r="AE125" s="59"/>
      <c r="AF125" s="59"/>
      <c r="AG125" s="59"/>
      <c r="AH125" s="59"/>
      <c r="AI125" s="59"/>
      <c r="AJ125" s="59"/>
      <c r="AK125" s="59"/>
      <c r="AL125" s="59"/>
      <c r="AM125" s="59"/>
      <c r="AN125" s="59"/>
      <c r="AO125" s="59"/>
      <c r="AP125" s="59"/>
      <c r="AQ125" s="59"/>
      <c r="AR125" s="59"/>
      <c r="AS125" s="59"/>
      <c r="AT125" s="59"/>
      <c r="AU125" s="59"/>
      <c r="AV125" s="59"/>
      <c r="AW125" s="59"/>
      <c r="AX125" s="59"/>
      <c r="AY125" s="59"/>
      <c r="AZ125" s="59"/>
      <c r="BA125" s="59"/>
      <c r="BB125" s="59"/>
      <c r="BC125" s="59"/>
      <c r="BD125" s="59"/>
      <c r="BE125" s="59"/>
      <c r="BF125" s="59"/>
      <c r="BG125" s="59"/>
    </row>
    <row r="126" spans="1:59" outlineLevel="1">
      <c r="C126" s="51" t="str">
        <f t="array" ref="C126:C145">Asset_Classes</f>
        <v>Shared Channel</v>
      </c>
      <c r="D126" s="13" t="s">
        <v>39</v>
      </c>
      <c r="E126" s="59"/>
      <c r="F126" s="59"/>
      <c r="G126" s="59"/>
      <c r="H126" s="59"/>
      <c r="I126" s="59"/>
      <c r="J126" s="78">
        <f>-'Return of Capital'!J107</f>
        <v>0</v>
      </c>
      <c r="K126" s="78">
        <f>-'Return of Capital'!K107</f>
        <v>0</v>
      </c>
      <c r="L126" s="78">
        <f>-'Return of Capital'!L107</f>
        <v>0</v>
      </c>
      <c r="M126" s="78">
        <f>-'Return of Capital'!M107</f>
        <v>0</v>
      </c>
      <c r="N126" s="78">
        <f ca="1">-'Return of Capital'!N107</f>
        <v>0</v>
      </c>
      <c r="O126" s="78">
        <f ca="1">-'Return of Capital'!O107</f>
        <v>0</v>
      </c>
      <c r="P126" s="78">
        <f ca="1">-'Return of Capital'!P107</f>
        <v>0</v>
      </c>
      <c r="Q126" s="78">
        <f ca="1">-'Return of Capital'!Q107</f>
        <v>0</v>
      </c>
      <c r="R126" s="78">
        <f ca="1">-'Return of Capital'!R107</f>
        <v>0</v>
      </c>
      <c r="S126" s="78">
        <f ca="1">-'Return of Capital'!S107</f>
        <v>0</v>
      </c>
      <c r="T126" s="78">
        <f ca="1">-'Return of Capital'!T107</f>
        <v>0</v>
      </c>
      <c r="U126" s="78">
        <f ca="1">-'Return of Capital'!U107</f>
        <v>0</v>
      </c>
      <c r="V126" s="78">
        <f ca="1">-'Return of Capital'!V107</f>
        <v>0</v>
      </c>
      <c r="W126" s="78">
        <f ca="1">-'Return of Capital'!W107</f>
        <v>0</v>
      </c>
      <c r="X126" s="78">
        <f ca="1">-'Return of Capital'!X107</f>
        <v>0</v>
      </c>
      <c r="Y126" s="78">
        <f ca="1">-'Return of Capital'!Y107</f>
        <v>0</v>
      </c>
      <c r="Z126" s="78">
        <f ca="1">-'Return of Capital'!Z107</f>
        <v>-166.6496316330711</v>
      </c>
      <c r="AA126" s="78">
        <f ca="1">-'Return of Capital'!AA107</f>
        <v>-9.8029195078277134</v>
      </c>
      <c r="AB126" s="78">
        <f ca="1">-'Return of Capital'!AB107</f>
        <v>-9.8029195078277134</v>
      </c>
      <c r="AC126" s="78">
        <f ca="1">-'Return of Capital'!AC107</f>
        <v>-9.8029195078277134</v>
      </c>
      <c r="AD126" s="78">
        <f ca="1">-'Return of Capital'!AD107</f>
        <v>-9.8029195078277134</v>
      </c>
      <c r="AE126" s="78">
        <f ca="1">-'Return of Capital'!AE107</f>
        <v>-9.8029195078277134</v>
      </c>
      <c r="AF126" s="78">
        <f ca="1">-'Return of Capital'!AF107</f>
        <v>-9.8029195078277134</v>
      </c>
      <c r="AG126" s="78">
        <f ca="1">-'Return of Capital'!AG107</f>
        <v>-9.8029195078277134</v>
      </c>
      <c r="AH126" s="78">
        <f ca="1">-'Return of Capital'!AH107</f>
        <v>-9.8029195078277134</v>
      </c>
      <c r="AI126" s="78">
        <f ca="1">-'Return of Capital'!AI107</f>
        <v>-9.8029195078277134</v>
      </c>
      <c r="AJ126" s="78">
        <f ca="1">-'Return of Capital'!AJ107</f>
        <v>-9.8029195078277134</v>
      </c>
      <c r="AK126" s="78">
        <f ca="1">-'Return of Capital'!AK107</f>
        <v>-9.8029195078277134</v>
      </c>
      <c r="AL126" s="78">
        <f ca="1">-'Return of Capital'!AL107</f>
        <v>-9.8029195078277134</v>
      </c>
      <c r="AM126" s="78">
        <f ca="1">-'Return of Capital'!AM107</f>
        <v>-9.8029195078277134</v>
      </c>
      <c r="AN126" s="78">
        <f ca="1">-'Return of Capital'!AN107</f>
        <v>-9.8029195078277134</v>
      </c>
      <c r="AO126" s="78">
        <f ca="1">-'Return of Capital'!AO107</f>
        <v>-9.8029195078277134</v>
      </c>
      <c r="AP126" s="78">
        <f ca="1">-'Return of Capital'!AP107</f>
        <v>-9.8029195078277134</v>
      </c>
      <c r="AQ126" s="78">
        <f ca="1">-'Return of Capital'!AQ107</f>
        <v>-9.8029195078277134</v>
      </c>
      <c r="AR126" s="78">
        <f ca="1">-'Return of Capital'!AR107</f>
        <v>-9.8029195078277134</v>
      </c>
      <c r="AS126" s="78">
        <f ca="1">-'Return of Capital'!AS107</f>
        <v>-9.8029195078277134</v>
      </c>
      <c r="AT126" s="78">
        <f ca="1">-'Return of Capital'!AT107</f>
        <v>-9.8029195078277134</v>
      </c>
      <c r="AU126" s="78">
        <f ca="1">-'Return of Capital'!AU107</f>
        <v>-9.8029195078277134</v>
      </c>
      <c r="AV126" s="78">
        <f ca="1">-'Return of Capital'!AV107</f>
        <v>-9.8029195078277134</v>
      </c>
      <c r="AW126" s="78">
        <f ca="1">-'Return of Capital'!AW107</f>
        <v>-9.8029195078277134</v>
      </c>
      <c r="AX126" s="78">
        <f ca="1">-'Return of Capital'!AX107</f>
        <v>-9.8029195078277134</v>
      </c>
      <c r="AY126" s="78">
        <f ca="1">-'Return of Capital'!AY107</f>
        <v>-9.8029195078277134</v>
      </c>
      <c r="AZ126" s="78">
        <f ca="1">-'Return of Capital'!AZ107</f>
        <v>-9.8029195078277134</v>
      </c>
      <c r="BA126" s="78">
        <f ca="1">-'Return of Capital'!BA107</f>
        <v>-9.8029195078277134</v>
      </c>
      <c r="BB126" s="78">
        <f ca="1">-'Return of Capital'!BB107</f>
        <v>-9.8029195078277134</v>
      </c>
      <c r="BC126" s="78">
        <f ca="1">-'Return of Capital'!BC107</f>
        <v>-9.8029195078277134</v>
      </c>
      <c r="BD126" s="78">
        <f ca="1">-'Return of Capital'!BD107</f>
        <v>-9.8029195078277134</v>
      </c>
      <c r="BE126" s="78">
        <f ca="1">-'Return of Capital'!BE107</f>
        <v>-9.8029195078277134</v>
      </c>
      <c r="BF126" s="78">
        <f ca="1">-'Return of Capital'!BF107</f>
        <v>-9.8029195078277134</v>
      </c>
      <c r="BG126" s="78">
        <f ca="1">-'Return of Capital'!BG107</f>
        <v>-9.8029195078277134</v>
      </c>
    </row>
    <row r="127" spans="1:59" outlineLevel="1">
      <c r="C127" s="51" t="str">
        <v>Shared Channel Over-Dredge</v>
      </c>
      <c r="D127" s="13" t="s">
        <v>39</v>
      </c>
      <c r="E127" s="59"/>
      <c r="F127" s="59"/>
      <c r="G127" s="59"/>
      <c r="H127" s="59"/>
      <c r="I127" s="59"/>
      <c r="J127" s="78">
        <f>-'Return of Capital'!J108</f>
        <v>0</v>
      </c>
      <c r="K127" s="78">
        <f>-'Return of Capital'!K108</f>
        <v>0</v>
      </c>
      <c r="L127" s="78">
        <f>-'Return of Capital'!L108</f>
        <v>0</v>
      </c>
      <c r="M127" s="78">
        <f>-'Return of Capital'!M108</f>
        <v>0</v>
      </c>
      <c r="N127" s="78">
        <f ca="1">-'Return of Capital'!N108</f>
        <v>0</v>
      </c>
      <c r="O127" s="78">
        <f ca="1">-'Return of Capital'!O108</f>
        <v>0</v>
      </c>
      <c r="P127" s="78">
        <f ca="1">-'Return of Capital'!P108</f>
        <v>0</v>
      </c>
      <c r="Q127" s="78">
        <f ca="1">-'Return of Capital'!Q108</f>
        <v>0</v>
      </c>
      <c r="R127" s="78">
        <f ca="1">-'Return of Capital'!R108</f>
        <v>0</v>
      </c>
      <c r="S127" s="78">
        <f ca="1">-'Return of Capital'!S108</f>
        <v>0</v>
      </c>
      <c r="T127" s="78">
        <f ca="1">-'Return of Capital'!T108</f>
        <v>0</v>
      </c>
      <c r="U127" s="78">
        <f ca="1">-'Return of Capital'!U108</f>
        <v>0</v>
      </c>
      <c r="V127" s="78">
        <f ca="1">-'Return of Capital'!V108</f>
        <v>0</v>
      </c>
      <c r="W127" s="78">
        <f ca="1">-'Return of Capital'!W108</f>
        <v>0</v>
      </c>
      <c r="X127" s="78">
        <f ca="1">-'Return of Capital'!X108</f>
        <v>0</v>
      </c>
      <c r="Y127" s="78">
        <f ca="1">-'Return of Capital'!Y108</f>
        <v>0</v>
      </c>
      <c r="Z127" s="78">
        <f ca="1">-'Return of Capital'!Z108</f>
        <v>-170.68174339128936</v>
      </c>
      <c r="AA127" s="78">
        <f ca="1">-'Return of Capital'!AA108</f>
        <v>0</v>
      </c>
      <c r="AB127" s="78">
        <f ca="1">-'Return of Capital'!AB108</f>
        <v>0</v>
      </c>
      <c r="AC127" s="78">
        <f ca="1">-'Return of Capital'!AC108</f>
        <v>0</v>
      </c>
      <c r="AD127" s="78">
        <f ca="1">-'Return of Capital'!AD108</f>
        <v>0</v>
      </c>
      <c r="AE127" s="78">
        <f ca="1">-'Return of Capital'!AE108</f>
        <v>0</v>
      </c>
      <c r="AF127" s="78">
        <f ca="1">-'Return of Capital'!AF108</f>
        <v>0</v>
      </c>
      <c r="AG127" s="78">
        <f ca="1">-'Return of Capital'!AG108</f>
        <v>0</v>
      </c>
      <c r="AH127" s="78">
        <f ca="1">-'Return of Capital'!AH108</f>
        <v>0</v>
      </c>
      <c r="AI127" s="78">
        <f ca="1">-'Return of Capital'!AI108</f>
        <v>0</v>
      </c>
      <c r="AJ127" s="78">
        <f ca="1">-'Return of Capital'!AJ108</f>
        <v>0</v>
      </c>
      <c r="AK127" s="78">
        <f ca="1">-'Return of Capital'!AK108</f>
        <v>0</v>
      </c>
      <c r="AL127" s="78">
        <f ca="1">-'Return of Capital'!AL108</f>
        <v>0</v>
      </c>
      <c r="AM127" s="78">
        <f ca="1">-'Return of Capital'!AM108</f>
        <v>0</v>
      </c>
      <c r="AN127" s="78">
        <f ca="1">-'Return of Capital'!AN108</f>
        <v>0</v>
      </c>
      <c r="AO127" s="78">
        <f ca="1">-'Return of Capital'!AO108</f>
        <v>0</v>
      </c>
      <c r="AP127" s="78">
        <f ca="1">-'Return of Capital'!AP108</f>
        <v>0</v>
      </c>
      <c r="AQ127" s="78">
        <f ca="1">-'Return of Capital'!AQ108</f>
        <v>0</v>
      </c>
      <c r="AR127" s="78">
        <f ca="1">-'Return of Capital'!AR108</f>
        <v>0</v>
      </c>
      <c r="AS127" s="78">
        <f ca="1">-'Return of Capital'!AS108</f>
        <v>0</v>
      </c>
      <c r="AT127" s="78">
        <f ca="1">-'Return of Capital'!AT108</f>
        <v>0</v>
      </c>
      <c r="AU127" s="78">
        <f ca="1">-'Return of Capital'!AU108</f>
        <v>0</v>
      </c>
      <c r="AV127" s="78">
        <f ca="1">-'Return of Capital'!AV108</f>
        <v>0</v>
      </c>
      <c r="AW127" s="78">
        <f ca="1">-'Return of Capital'!AW108</f>
        <v>0</v>
      </c>
      <c r="AX127" s="78">
        <f ca="1">-'Return of Capital'!AX108</f>
        <v>0</v>
      </c>
      <c r="AY127" s="78">
        <f ca="1">-'Return of Capital'!AY108</f>
        <v>0</v>
      </c>
      <c r="AZ127" s="78">
        <f ca="1">-'Return of Capital'!AZ108</f>
        <v>0</v>
      </c>
      <c r="BA127" s="78">
        <f ca="1">-'Return of Capital'!BA108</f>
        <v>0</v>
      </c>
      <c r="BB127" s="78">
        <f ca="1">-'Return of Capital'!BB108</f>
        <v>0</v>
      </c>
      <c r="BC127" s="78">
        <f ca="1">-'Return of Capital'!BC108</f>
        <v>0</v>
      </c>
      <c r="BD127" s="78">
        <f ca="1">-'Return of Capital'!BD108</f>
        <v>0</v>
      </c>
      <c r="BE127" s="78">
        <f ca="1">-'Return of Capital'!BE108</f>
        <v>0</v>
      </c>
      <c r="BF127" s="78">
        <f ca="1">-'Return of Capital'!BF108</f>
        <v>0</v>
      </c>
      <c r="BG127" s="78">
        <f ca="1">-'Return of Capital'!BG108</f>
        <v>0</v>
      </c>
    </row>
    <row r="128" spans="1:59" outlineLevel="1">
      <c r="C128" s="51" t="str">
        <v>Melbourne Channel</v>
      </c>
      <c r="D128" s="13" t="s">
        <v>39</v>
      </c>
      <c r="E128" s="59"/>
      <c r="F128" s="59"/>
      <c r="G128" s="59"/>
      <c r="H128" s="59"/>
      <c r="I128" s="59"/>
      <c r="J128" s="78">
        <f>-'Return of Capital'!J109</f>
        <v>0</v>
      </c>
      <c r="K128" s="78">
        <f>-'Return of Capital'!K109</f>
        <v>0</v>
      </c>
      <c r="L128" s="78">
        <f>-'Return of Capital'!L109</f>
        <v>0</v>
      </c>
      <c r="M128" s="78">
        <f>-'Return of Capital'!M109</f>
        <v>0</v>
      </c>
      <c r="N128" s="78">
        <f ca="1">-'Return of Capital'!N109</f>
        <v>0</v>
      </c>
      <c r="O128" s="78">
        <f ca="1">-'Return of Capital'!O109</f>
        <v>0</v>
      </c>
      <c r="P128" s="78">
        <f ca="1">-'Return of Capital'!P109</f>
        <v>0</v>
      </c>
      <c r="Q128" s="78">
        <f ca="1">-'Return of Capital'!Q109</f>
        <v>0</v>
      </c>
      <c r="R128" s="78">
        <f ca="1">-'Return of Capital'!R109</f>
        <v>0</v>
      </c>
      <c r="S128" s="78">
        <f ca="1">-'Return of Capital'!S109</f>
        <v>0</v>
      </c>
      <c r="T128" s="78">
        <f ca="1">-'Return of Capital'!T109</f>
        <v>0</v>
      </c>
      <c r="U128" s="78">
        <f ca="1">-'Return of Capital'!U109</f>
        <v>0</v>
      </c>
      <c r="V128" s="78">
        <f ca="1">-'Return of Capital'!V109</f>
        <v>0</v>
      </c>
      <c r="W128" s="78">
        <f ca="1">-'Return of Capital'!W109</f>
        <v>0</v>
      </c>
      <c r="X128" s="78">
        <f ca="1">-'Return of Capital'!X109</f>
        <v>0</v>
      </c>
      <c r="Y128" s="78">
        <f ca="1">-'Return of Capital'!Y109</f>
        <v>0</v>
      </c>
      <c r="Z128" s="78">
        <f ca="1">-'Return of Capital'!Z109</f>
        <v>-715.15723845431114</v>
      </c>
      <c r="AA128" s="78">
        <f ca="1">-'Return of Capital'!AA109</f>
        <v>-42.136837965927135</v>
      </c>
      <c r="AB128" s="78">
        <f ca="1">-'Return of Capital'!AB109</f>
        <v>-42.136837965927135</v>
      </c>
      <c r="AC128" s="78">
        <f ca="1">-'Return of Capital'!AC109</f>
        <v>-42.136837965927135</v>
      </c>
      <c r="AD128" s="78">
        <f ca="1">-'Return of Capital'!AD109</f>
        <v>-42.136837965927135</v>
      </c>
      <c r="AE128" s="78">
        <f ca="1">-'Return of Capital'!AE109</f>
        <v>-42.136837965927135</v>
      </c>
      <c r="AF128" s="78">
        <f ca="1">-'Return of Capital'!AF109</f>
        <v>-42.136837965927135</v>
      </c>
      <c r="AG128" s="78">
        <f ca="1">-'Return of Capital'!AG109</f>
        <v>-42.136837965927135</v>
      </c>
      <c r="AH128" s="78">
        <f ca="1">-'Return of Capital'!AH109</f>
        <v>-42.136837965927135</v>
      </c>
      <c r="AI128" s="78">
        <f ca="1">-'Return of Capital'!AI109</f>
        <v>-42.136837965927135</v>
      </c>
      <c r="AJ128" s="78">
        <f ca="1">-'Return of Capital'!AJ109</f>
        <v>-42.136837965927135</v>
      </c>
      <c r="AK128" s="78">
        <f ca="1">-'Return of Capital'!AK109</f>
        <v>-42.136837965927135</v>
      </c>
      <c r="AL128" s="78">
        <f ca="1">-'Return of Capital'!AL109</f>
        <v>-42.136837965927135</v>
      </c>
      <c r="AM128" s="78">
        <f ca="1">-'Return of Capital'!AM109</f>
        <v>-42.136837965927135</v>
      </c>
      <c r="AN128" s="78">
        <f ca="1">-'Return of Capital'!AN109</f>
        <v>-42.136837965927135</v>
      </c>
      <c r="AO128" s="78">
        <f ca="1">-'Return of Capital'!AO109</f>
        <v>-42.136837965927135</v>
      </c>
      <c r="AP128" s="78">
        <f ca="1">-'Return of Capital'!AP109</f>
        <v>-42.136837965927135</v>
      </c>
      <c r="AQ128" s="78">
        <f ca="1">-'Return of Capital'!AQ109</f>
        <v>-42.136837965927135</v>
      </c>
      <c r="AR128" s="78">
        <f ca="1">-'Return of Capital'!AR109</f>
        <v>-42.136837965927135</v>
      </c>
      <c r="AS128" s="78">
        <f ca="1">-'Return of Capital'!AS109</f>
        <v>-42.136837965927135</v>
      </c>
      <c r="AT128" s="78">
        <f ca="1">-'Return of Capital'!AT109</f>
        <v>-42.136837965927135</v>
      </c>
      <c r="AU128" s="78">
        <f ca="1">-'Return of Capital'!AU109</f>
        <v>-42.136837965927135</v>
      </c>
      <c r="AV128" s="78">
        <f ca="1">-'Return of Capital'!AV109</f>
        <v>-42.136837965927135</v>
      </c>
      <c r="AW128" s="78">
        <f ca="1">-'Return of Capital'!AW109</f>
        <v>-42.136837965927135</v>
      </c>
      <c r="AX128" s="78">
        <f ca="1">-'Return of Capital'!AX109</f>
        <v>-42.136837965927135</v>
      </c>
      <c r="AY128" s="78">
        <f ca="1">-'Return of Capital'!AY109</f>
        <v>-42.136837965927135</v>
      </c>
      <c r="AZ128" s="78">
        <f ca="1">-'Return of Capital'!AZ109</f>
        <v>-42.136837965927135</v>
      </c>
      <c r="BA128" s="78">
        <f ca="1">-'Return of Capital'!BA109</f>
        <v>-42.136837965927135</v>
      </c>
      <c r="BB128" s="78">
        <f ca="1">-'Return of Capital'!BB109</f>
        <v>-42.136837965927135</v>
      </c>
      <c r="BC128" s="78">
        <f ca="1">-'Return of Capital'!BC109</f>
        <v>-42.136837965927135</v>
      </c>
      <c r="BD128" s="78">
        <f ca="1">-'Return of Capital'!BD109</f>
        <v>-42.136837965927135</v>
      </c>
      <c r="BE128" s="78">
        <f ca="1">-'Return of Capital'!BE109</f>
        <v>-42.136837965927135</v>
      </c>
      <c r="BF128" s="78">
        <f ca="1">-'Return of Capital'!BF109</f>
        <v>-42.136837965927135</v>
      </c>
      <c r="BG128" s="78">
        <f ca="1">-'Return of Capital'!BG109</f>
        <v>-42.136837965927135</v>
      </c>
    </row>
    <row r="129" spans="3:59" outlineLevel="1">
      <c r="C129" s="51" t="str">
        <v>Melbourne Channel Over-Dredge</v>
      </c>
      <c r="D129" s="13" t="s">
        <v>39</v>
      </c>
      <c r="E129" s="59"/>
      <c r="F129" s="59"/>
      <c r="G129" s="59"/>
      <c r="H129" s="59"/>
      <c r="I129" s="59"/>
      <c r="J129" s="78">
        <f>-'Return of Capital'!J110</f>
        <v>0</v>
      </c>
      <c r="K129" s="78">
        <f>-'Return of Capital'!K110</f>
        <v>0</v>
      </c>
      <c r="L129" s="78">
        <f>-'Return of Capital'!L110</f>
        <v>0</v>
      </c>
      <c r="M129" s="78">
        <f>-'Return of Capital'!M110</f>
        <v>0</v>
      </c>
      <c r="N129" s="78">
        <f ca="1">-'Return of Capital'!N110</f>
        <v>0</v>
      </c>
      <c r="O129" s="78">
        <f ca="1">-'Return of Capital'!O110</f>
        <v>0</v>
      </c>
      <c r="P129" s="78">
        <f ca="1">-'Return of Capital'!P110</f>
        <v>0</v>
      </c>
      <c r="Q129" s="78">
        <f ca="1">-'Return of Capital'!Q110</f>
        <v>0</v>
      </c>
      <c r="R129" s="78">
        <f ca="1">-'Return of Capital'!R110</f>
        <v>0</v>
      </c>
      <c r="S129" s="78">
        <f ca="1">-'Return of Capital'!S110</f>
        <v>0</v>
      </c>
      <c r="T129" s="78">
        <f ca="1">-'Return of Capital'!T110</f>
        <v>0</v>
      </c>
      <c r="U129" s="78">
        <f ca="1">-'Return of Capital'!U110</f>
        <v>0</v>
      </c>
      <c r="V129" s="78">
        <f ca="1">-'Return of Capital'!V110</f>
        <v>0</v>
      </c>
      <c r="W129" s="78">
        <f ca="1">-'Return of Capital'!W110</f>
        <v>0</v>
      </c>
      <c r="X129" s="78">
        <f ca="1">-'Return of Capital'!X110</f>
        <v>0</v>
      </c>
      <c r="Y129" s="78">
        <f ca="1">-'Return of Capital'!Y110</f>
        <v>0</v>
      </c>
      <c r="Z129" s="78">
        <f ca="1">-'Return of Capital'!Z110</f>
        <v>-179.27714095636063</v>
      </c>
      <c r="AA129" s="78">
        <f ca="1">-'Return of Capital'!AA110</f>
        <v>0</v>
      </c>
      <c r="AB129" s="78">
        <f ca="1">-'Return of Capital'!AB110</f>
        <v>0</v>
      </c>
      <c r="AC129" s="78">
        <f ca="1">-'Return of Capital'!AC110</f>
        <v>0</v>
      </c>
      <c r="AD129" s="78">
        <f ca="1">-'Return of Capital'!AD110</f>
        <v>0</v>
      </c>
      <c r="AE129" s="78">
        <f ca="1">-'Return of Capital'!AE110</f>
        <v>0</v>
      </c>
      <c r="AF129" s="78">
        <f ca="1">-'Return of Capital'!AF110</f>
        <v>0</v>
      </c>
      <c r="AG129" s="78">
        <f ca="1">-'Return of Capital'!AG110</f>
        <v>0</v>
      </c>
      <c r="AH129" s="78">
        <f ca="1">-'Return of Capital'!AH110</f>
        <v>0</v>
      </c>
      <c r="AI129" s="78">
        <f ca="1">-'Return of Capital'!AI110</f>
        <v>0</v>
      </c>
      <c r="AJ129" s="78">
        <f ca="1">-'Return of Capital'!AJ110</f>
        <v>0</v>
      </c>
      <c r="AK129" s="78">
        <f ca="1">-'Return of Capital'!AK110</f>
        <v>0</v>
      </c>
      <c r="AL129" s="78">
        <f ca="1">-'Return of Capital'!AL110</f>
        <v>0</v>
      </c>
      <c r="AM129" s="78">
        <f ca="1">-'Return of Capital'!AM110</f>
        <v>0</v>
      </c>
      <c r="AN129" s="78">
        <f ca="1">-'Return of Capital'!AN110</f>
        <v>0</v>
      </c>
      <c r="AO129" s="78">
        <f ca="1">-'Return of Capital'!AO110</f>
        <v>0</v>
      </c>
      <c r="AP129" s="78">
        <f ca="1">-'Return of Capital'!AP110</f>
        <v>0</v>
      </c>
      <c r="AQ129" s="78">
        <f ca="1">-'Return of Capital'!AQ110</f>
        <v>0</v>
      </c>
      <c r="AR129" s="78">
        <f ca="1">-'Return of Capital'!AR110</f>
        <v>0</v>
      </c>
      <c r="AS129" s="78">
        <f ca="1">-'Return of Capital'!AS110</f>
        <v>0</v>
      </c>
      <c r="AT129" s="78">
        <f ca="1">-'Return of Capital'!AT110</f>
        <v>0</v>
      </c>
      <c r="AU129" s="78">
        <f ca="1">-'Return of Capital'!AU110</f>
        <v>0</v>
      </c>
      <c r="AV129" s="78">
        <f ca="1">-'Return of Capital'!AV110</f>
        <v>0</v>
      </c>
      <c r="AW129" s="78">
        <f ca="1">-'Return of Capital'!AW110</f>
        <v>0</v>
      </c>
      <c r="AX129" s="78">
        <f ca="1">-'Return of Capital'!AX110</f>
        <v>0</v>
      </c>
      <c r="AY129" s="78">
        <f ca="1">-'Return of Capital'!AY110</f>
        <v>0</v>
      </c>
      <c r="AZ129" s="78">
        <f ca="1">-'Return of Capital'!AZ110</f>
        <v>0</v>
      </c>
      <c r="BA129" s="78">
        <f ca="1">-'Return of Capital'!BA110</f>
        <v>0</v>
      </c>
      <c r="BB129" s="78">
        <f ca="1">-'Return of Capital'!BB110</f>
        <v>0</v>
      </c>
      <c r="BC129" s="78">
        <f ca="1">-'Return of Capital'!BC110</f>
        <v>0</v>
      </c>
      <c r="BD129" s="78">
        <f ca="1">-'Return of Capital'!BD110</f>
        <v>0</v>
      </c>
      <c r="BE129" s="78">
        <f ca="1">-'Return of Capital'!BE110</f>
        <v>0</v>
      </c>
      <c r="BF129" s="78">
        <f ca="1">-'Return of Capital'!BF110</f>
        <v>0</v>
      </c>
      <c r="BG129" s="78">
        <f ca="1">-'Return of Capital'!BG110</f>
        <v>0</v>
      </c>
    </row>
    <row r="130" spans="3:59" outlineLevel="1">
      <c r="C130" s="51" t="str">
        <v>Channel Protection Assets</v>
      </c>
      <c r="D130" s="13" t="s">
        <v>39</v>
      </c>
      <c r="E130" s="59"/>
      <c r="F130" s="59"/>
      <c r="G130" s="59"/>
      <c r="H130" s="59"/>
      <c r="I130" s="59"/>
      <c r="J130" s="78">
        <f>-'Return of Capital'!J111</f>
        <v>0</v>
      </c>
      <c r="K130" s="78">
        <f>-'Return of Capital'!K111</f>
        <v>0</v>
      </c>
      <c r="L130" s="78">
        <f>-'Return of Capital'!L111</f>
        <v>0</v>
      </c>
      <c r="M130" s="78">
        <f>-'Return of Capital'!M111</f>
        <v>0</v>
      </c>
      <c r="N130" s="78">
        <f ca="1">-'Return of Capital'!N111</f>
        <v>0</v>
      </c>
      <c r="O130" s="78">
        <f ca="1">-'Return of Capital'!O111</f>
        <v>0</v>
      </c>
      <c r="P130" s="78">
        <f ca="1">-'Return of Capital'!P111</f>
        <v>0</v>
      </c>
      <c r="Q130" s="78">
        <f ca="1">-'Return of Capital'!Q111</f>
        <v>0</v>
      </c>
      <c r="R130" s="78">
        <f ca="1">-'Return of Capital'!R111</f>
        <v>0</v>
      </c>
      <c r="S130" s="78">
        <f ca="1">-'Return of Capital'!S111</f>
        <v>0</v>
      </c>
      <c r="T130" s="78">
        <f ca="1">-'Return of Capital'!T111</f>
        <v>0</v>
      </c>
      <c r="U130" s="78">
        <f ca="1">-'Return of Capital'!U111</f>
        <v>0</v>
      </c>
      <c r="V130" s="78">
        <f ca="1">-'Return of Capital'!V111</f>
        <v>0</v>
      </c>
      <c r="W130" s="78">
        <f ca="1">-'Return of Capital'!W111</f>
        <v>0</v>
      </c>
      <c r="X130" s="78">
        <f ca="1">-'Return of Capital'!X111</f>
        <v>0</v>
      </c>
      <c r="Y130" s="78">
        <f ca="1">-'Return of Capital'!Y111</f>
        <v>0</v>
      </c>
      <c r="Z130" s="78">
        <f ca="1">-'Return of Capital'!Z111</f>
        <v>-49.397222076779016</v>
      </c>
      <c r="AA130" s="78">
        <f ca="1">-'Return of Capital'!AA111</f>
        <v>-2.9057189456928838</v>
      </c>
      <c r="AB130" s="78">
        <f ca="1">-'Return of Capital'!AB111</f>
        <v>-2.9057189456928838</v>
      </c>
      <c r="AC130" s="78">
        <f ca="1">-'Return of Capital'!AC111</f>
        <v>-2.9057189456928838</v>
      </c>
      <c r="AD130" s="78">
        <f ca="1">-'Return of Capital'!AD111</f>
        <v>-2.9057189456928838</v>
      </c>
      <c r="AE130" s="78">
        <f ca="1">-'Return of Capital'!AE111</f>
        <v>-2.9057189456928838</v>
      </c>
      <c r="AF130" s="78">
        <f ca="1">-'Return of Capital'!AF111</f>
        <v>-2.9057189456928838</v>
      </c>
      <c r="AG130" s="78">
        <f ca="1">-'Return of Capital'!AG111</f>
        <v>0</v>
      </c>
      <c r="AH130" s="78">
        <f ca="1">-'Return of Capital'!AH111</f>
        <v>0</v>
      </c>
      <c r="AI130" s="78">
        <f ca="1">-'Return of Capital'!AI111</f>
        <v>0</v>
      </c>
      <c r="AJ130" s="78">
        <f ca="1">-'Return of Capital'!AJ111</f>
        <v>0</v>
      </c>
      <c r="AK130" s="78">
        <f ca="1">-'Return of Capital'!AK111</f>
        <v>0</v>
      </c>
      <c r="AL130" s="78">
        <f ca="1">-'Return of Capital'!AL111</f>
        <v>0</v>
      </c>
      <c r="AM130" s="78">
        <f ca="1">-'Return of Capital'!AM111</f>
        <v>0</v>
      </c>
      <c r="AN130" s="78">
        <f ca="1">-'Return of Capital'!AN111</f>
        <v>0</v>
      </c>
      <c r="AO130" s="78">
        <f ca="1">-'Return of Capital'!AO111</f>
        <v>0</v>
      </c>
      <c r="AP130" s="78">
        <f ca="1">-'Return of Capital'!AP111</f>
        <v>0</v>
      </c>
      <c r="AQ130" s="78">
        <f ca="1">-'Return of Capital'!AQ111</f>
        <v>0</v>
      </c>
      <c r="AR130" s="78">
        <f ca="1">-'Return of Capital'!AR111</f>
        <v>0</v>
      </c>
      <c r="AS130" s="78">
        <f ca="1">-'Return of Capital'!AS111</f>
        <v>0</v>
      </c>
      <c r="AT130" s="78">
        <f ca="1">-'Return of Capital'!AT111</f>
        <v>0</v>
      </c>
      <c r="AU130" s="78">
        <f ca="1">-'Return of Capital'!AU111</f>
        <v>0</v>
      </c>
      <c r="AV130" s="78">
        <f ca="1">-'Return of Capital'!AV111</f>
        <v>0</v>
      </c>
      <c r="AW130" s="78">
        <f ca="1">-'Return of Capital'!AW111</f>
        <v>0</v>
      </c>
      <c r="AX130" s="78">
        <f ca="1">-'Return of Capital'!AX111</f>
        <v>0</v>
      </c>
      <c r="AY130" s="78">
        <f ca="1">-'Return of Capital'!AY111</f>
        <v>0</v>
      </c>
      <c r="AZ130" s="78">
        <f ca="1">-'Return of Capital'!AZ111</f>
        <v>0</v>
      </c>
      <c r="BA130" s="78">
        <f ca="1">-'Return of Capital'!BA111</f>
        <v>0</v>
      </c>
      <c r="BB130" s="78">
        <f ca="1">-'Return of Capital'!BB111</f>
        <v>0</v>
      </c>
      <c r="BC130" s="78">
        <f ca="1">-'Return of Capital'!BC111</f>
        <v>0</v>
      </c>
      <c r="BD130" s="78">
        <f ca="1">-'Return of Capital'!BD111</f>
        <v>0</v>
      </c>
      <c r="BE130" s="78">
        <f ca="1">-'Return of Capital'!BE111</f>
        <v>0</v>
      </c>
      <c r="BF130" s="78">
        <f ca="1">-'Return of Capital'!BF111</f>
        <v>0</v>
      </c>
      <c r="BG130" s="78">
        <f ca="1">-'Return of Capital'!BG111</f>
        <v>0</v>
      </c>
    </row>
    <row r="131" spans="3:59" outlineLevel="1">
      <c r="C131" s="51" t="str">
        <v>Channel Service Protection</v>
      </c>
      <c r="D131" s="13" t="s">
        <v>39</v>
      </c>
      <c r="E131" s="59"/>
      <c r="F131" s="59"/>
      <c r="G131" s="59"/>
      <c r="H131" s="59"/>
      <c r="I131" s="59"/>
      <c r="J131" s="78">
        <f>-'Return of Capital'!J112</f>
        <v>0</v>
      </c>
      <c r="K131" s="78">
        <f>-'Return of Capital'!K112</f>
        <v>0</v>
      </c>
      <c r="L131" s="78">
        <f>-'Return of Capital'!L112</f>
        <v>0</v>
      </c>
      <c r="M131" s="78">
        <f>-'Return of Capital'!M112</f>
        <v>0</v>
      </c>
      <c r="N131" s="78">
        <f ca="1">-'Return of Capital'!N112</f>
        <v>0</v>
      </c>
      <c r="O131" s="78">
        <f ca="1">-'Return of Capital'!O112</f>
        <v>0</v>
      </c>
      <c r="P131" s="78">
        <f ca="1">-'Return of Capital'!P112</f>
        <v>0</v>
      </c>
      <c r="Q131" s="78">
        <f ca="1">-'Return of Capital'!Q112</f>
        <v>0</v>
      </c>
      <c r="R131" s="78">
        <f ca="1">-'Return of Capital'!R112</f>
        <v>0</v>
      </c>
      <c r="S131" s="78">
        <f ca="1">-'Return of Capital'!S112</f>
        <v>0</v>
      </c>
      <c r="T131" s="78">
        <f ca="1">-'Return of Capital'!T112</f>
        <v>0</v>
      </c>
      <c r="U131" s="78">
        <f ca="1">-'Return of Capital'!U112</f>
        <v>0</v>
      </c>
      <c r="V131" s="78">
        <f ca="1">-'Return of Capital'!V112</f>
        <v>0</v>
      </c>
      <c r="W131" s="78">
        <f ca="1">-'Return of Capital'!W112</f>
        <v>0</v>
      </c>
      <c r="X131" s="78">
        <f ca="1">-'Return of Capital'!X112</f>
        <v>0</v>
      </c>
      <c r="Y131" s="78">
        <f ca="1">-'Return of Capital'!Y112</f>
        <v>0</v>
      </c>
      <c r="Z131" s="78">
        <f ca="1">-'Return of Capital'!Z112</f>
        <v>-8.5053676358336734</v>
      </c>
      <c r="AA131" s="78">
        <f ca="1">-'Return of Capital'!AA112</f>
        <v>-5.9199676694760339E-2</v>
      </c>
      <c r="AB131" s="78">
        <f ca="1">-'Return of Capital'!AB112</f>
        <v>-5.9199676694760339E-2</v>
      </c>
      <c r="AC131" s="78">
        <f ca="1">-'Return of Capital'!AC112</f>
        <v>-5.9199676694760339E-2</v>
      </c>
      <c r="AD131" s="78">
        <f ca="1">-'Return of Capital'!AD112</f>
        <v>-5.9199676694760367E-2</v>
      </c>
      <c r="AE131" s="78">
        <f ca="1">-'Return of Capital'!AE112</f>
        <v>-5.9199676694760367E-2</v>
      </c>
      <c r="AF131" s="78">
        <f ca="1">-'Return of Capital'!AF112</f>
        <v>-5.9199676694760367E-2</v>
      </c>
      <c r="AG131" s="78">
        <f ca="1">-'Return of Capital'!AG112</f>
        <v>-5.9199676694760339E-2</v>
      </c>
      <c r="AH131" s="78">
        <f ca="1">-'Return of Capital'!AH112</f>
        <v>-5.919967669476036E-2</v>
      </c>
      <c r="AI131" s="78">
        <f ca="1">-'Return of Capital'!AI112</f>
        <v>-5.9199676694760325E-2</v>
      </c>
      <c r="AJ131" s="78">
        <f ca="1">-'Return of Capital'!AJ112</f>
        <v>-5.9199676694760332E-2</v>
      </c>
      <c r="AK131" s="78">
        <f ca="1">-'Return of Capital'!AK112</f>
        <v>-5.9199676694760353E-2</v>
      </c>
      <c r="AL131" s="78">
        <f ca="1">-'Return of Capital'!AL112</f>
        <v>-5.9199676694760318E-2</v>
      </c>
      <c r="AM131" s="78">
        <f ca="1">-'Return of Capital'!AM112</f>
        <v>-5.9199676694760367E-2</v>
      </c>
      <c r="AN131" s="78">
        <f ca="1">-'Return of Capital'!AN112</f>
        <v>-5.919967669476036E-2</v>
      </c>
      <c r="AO131" s="78">
        <f ca="1">-'Return of Capital'!AO112</f>
        <v>-5.9199676694760367E-2</v>
      </c>
      <c r="AP131" s="78">
        <f ca="1">-'Return of Capital'!AP112</f>
        <v>-5.9199676694760367E-2</v>
      </c>
      <c r="AQ131" s="78">
        <f ca="1">-'Return of Capital'!AQ112</f>
        <v>-5.9199676694760367E-2</v>
      </c>
      <c r="AR131" s="78">
        <f ca="1">-'Return of Capital'!AR112</f>
        <v>-5.9199676694760367E-2</v>
      </c>
      <c r="AS131" s="78">
        <f ca="1">-'Return of Capital'!AS112</f>
        <v>-5.9199676694760367E-2</v>
      </c>
      <c r="AT131" s="78">
        <f ca="1">-'Return of Capital'!AT112</f>
        <v>-5.9199676694760367E-2</v>
      </c>
      <c r="AU131" s="78">
        <f ca="1">-'Return of Capital'!AU112</f>
        <v>-5.9199676694760367E-2</v>
      </c>
      <c r="AV131" s="78">
        <f ca="1">-'Return of Capital'!AV112</f>
        <v>-5.9199676694760367E-2</v>
      </c>
      <c r="AW131" s="78">
        <f ca="1">-'Return of Capital'!AW112</f>
        <v>-5.9199676694760367E-2</v>
      </c>
      <c r="AX131" s="78">
        <f ca="1">-'Return of Capital'!AX112</f>
        <v>-5.9199676694760367E-2</v>
      </c>
      <c r="AY131" s="78">
        <f ca="1">-'Return of Capital'!AY112</f>
        <v>-5.9199676694760367E-2</v>
      </c>
      <c r="AZ131" s="78">
        <f ca="1">-'Return of Capital'!AZ112</f>
        <v>-5.8587165030025416E-2</v>
      </c>
      <c r="BA131" s="78">
        <f ca="1">-'Return of Capital'!BA112</f>
        <v>-4.3342674262497605E-2</v>
      </c>
      <c r="BB131" s="78">
        <f ca="1">-'Return of Capital'!BB112</f>
        <v>-1.4355347579852134E-2</v>
      </c>
      <c r="BC131" s="78">
        <f ca="1">-'Return of Capital'!BC112</f>
        <v>0</v>
      </c>
      <c r="BD131" s="78">
        <f ca="1">-'Return of Capital'!BD112</f>
        <v>0</v>
      </c>
      <c r="BE131" s="78">
        <f ca="1">-'Return of Capital'!BE112</f>
        <v>0</v>
      </c>
      <c r="BF131" s="78">
        <f ca="1">-'Return of Capital'!BF112</f>
        <v>0</v>
      </c>
      <c r="BG131" s="78">
        <f ca="1">-'Return of Capital'!BG112</f>
        <v>0</v>
      </c>
    </row>
    <row r="132" spans="3:59" outlineLevel="1">
      <c r="C132" s="51" t="str">
        <v>Roads</v>
      </c>
      <c r="D132" s="13" t="s">
        <v>39</v>
      </c>
      <c r="E132" s="59"/>
      <c r="F132" s="59"/>
      <c r="G132" s="59"/>
      <c r="H132" s="59"/>
      <c r="I132" s="59"/>
      <c r="J132" s="78">
        <f>-'Return of Capital'!J113</f>
        <v>0</v>
      </c>
      <c r="K132" s="78">
        <f>-'Return of Capital'!K113</f>
        <v>0</v>
      </c>
      <c r="L132" s="78">
        <f>-'Return of Capital'!L113</f>
        <v>0</v>
      </c>
      <c r="M132" s="78">
        <f>-'Return of Capital'!M113</f>
        <v>0</v>
      </c>
      <c r="N132" s="78">
        <f ca="1">-'Return of Capital'!N113</f>
        <v>0</v>
      </c>
      <c r="O132" s="78">
        <f ca="1">-'Return of Capital'!O113</f>
        <v>0</v>
      </c>
      <c r="P132" s="78">
        <f ca="1">-'Return of Capital'!P113</f>
        <v>0</v>
      </c>
      <c r="Q132" s="78">
        <f ca="1">-'Return of Capital'!Q113</f>
        <v>0</v>
      </c>
      <c r="R132" s="78">
        <f ca="1">-'Return of Capital'!R113</f>
        <v>0</v>
      </c>
      <c r="S132" s="78">
        <f ca="1">-'Return of Capital'!S113</f>
        <v>0</v>
      </c>
      <c r="T132" s="78">
        <f ca="1">-'Return of Capital'!T113</f>
        <v>0</v>
      </c>
      <c r="U132" s="78">
        <f ca="1">-'Return of Capital'!U113</f>
        <v>0</v>
      </c>
      <c r="V132" s="78">
        <f ca="1">-'Return of Capital'!V113</f>
        <v>0</v>
      </c>
      <c r="W132" s="78">
        <f ca="1">-'Return of Capital'!W113</f>
        <v>0</v>
      </c>
      <c r="X132" s="78">
        <f ca="1">-'Return of Capital'!X113</f>
        <v>0</v>
      </c>
      <c r="Y132" s="78">
        <f ca="1">-'Return of Capital'!Y113</f>
        <v>0</v>
      </c>
      <c r="Z132" s="78">
        <f ca="1">-'Return of Capital'!Z113</f>
        <v>-51.460558210038094</v>
      </c>
      <c r="AA132" s="78">
        <f ca="1">-'Return of Capital'!AA113</f>
        <v>-0.63354504278270896</v>
      </c>
      <c r="AB132" s="78">
        <f ca="1">-'Return of Capital'!AB113</f>
        <v>-0.63354504278270896</v>
      </c>
      <c r="AC132" s="78">
        <f ca="1">-'Return of Capital'!AC113</f>
        <v>-0.63354504278270896</v>
      </c>
      <c r="AD132" s="78">
        <f ca="1">-'Return of Capital'!AD113</f>
        <v>-0.63139856404907901</v>
      </c>
      <c r="AE132" s="78">
        <f ca="1">-'Return of Capital'!AE113</f>
        <v>-0.59526678944944333</v>
      </c>
      <c r="AF132" s="78">
        <f ca="1">-'Return of Capital'!AF113</f>
        <v>-0.55521752621372833</v>
      </c>
      <c r="AG132" s="78">
        <f ca="1">-'Return of Capital'!AG113</f>
        <v>-0.47866775062368172</v>
      </c>
      <c r="AH132" s="78">
        <f ca="1">-'Return of Capital'!AH113</f>
        <v>-0.20409097120167249</v>
      </c>
      <c r="AI132" s="78">
        <f ca="1">-'Return of Capital'!AI113</f>
        <v>0</v>
      </c>
      <c r="AJ132" s="78">
        <f ca="1">-'Return of Capital'!AJ113</f>
        <v>0</v>
      </c>
      <c r="AK132" s="78">
        <f ca="1">-'Return of Capital'!AK113</f>
        <v>0</v>
      </c>
      <c r="AL132" s="78">
        <f ca="1">-'Return of Capital'!AL113</f>
        <v>0</v>
      </c>
      <c r="AM132" s="78">
        <f ca="1">-'Return of Capital'!AM113</f>
        <v>0</v>
      </c>
      <c r="AN132" s="78">
        <f ca="1">-'Return of Capital'!AN113</f>
        <v>0</v>
      </c>
      <c r="AO132" s="78">
        <f ca="1">-'Return of Capital'!AO113</f>
        <v>0</v>
      </c>
      <c r="AP132" s="78">
        <f ca="1">-'Return of Capital'!AP113</f>
        <v>0</v>
      </c>
      <c r="AQ132" s="78">
        <f ca="1">-'Return of Capital'!AQ113</f>
        <v>0</v>
      </c>
      <c r="AR132" s="78">
        <f ca="1">-'Return of Capital'!AR113</f>
        <v>0</v>
      </c>
      <c r="AS132" s="78">
        <f ca="1">-'Return of Capital'!AS113</f>
        <v>0</v>
      </c>
      <c r="AT132" s="78">
        <f ca="1">-'Return of Capital'!AT113</f>
        <v>0</v>
      </c>
      <c r="AU132" s="78">
        <f ca="1">-'Return of Capital'!AU113</f>
        <v>0</v>
      </c>
      <c r="AV132" s="78">
        <f ca="1">-'Return of Capital'!AV113</f>
        <v>0</v>
      </c>
      <c r="AW132" s="78">
        <f ca="1">-'Return of Capital'!AW113</f>
        <v>0</v>
      </c>
      <c r="AX132" s="78">
        <f ca="1">-'Return of Capital'!AX113</f>
        <v>0</v>
      </c>
      <c r="AY132" s="78">
        <f ca="1">-'Return of Capital'!AY113</f>
        <v>0</v>
      </c>
      <c r="AZ132" s="78">
        <f ca="1">-'Return of Capital'!AZ113</f>
        <v>0</v>
      </c>
      <c r="BA132" s="78">
        <f ca="1">-'Return of Capital'!BA113</f>
        <v>0</v>
      </c>
      <c r="BB132" s="78">
        <f ca="1">-'Return of Capital'!BB113</f>
        <v>0</v>
      </c>
      <c r="BC132" s="78">
        <f ca="1">-'Return of Capital'!BC113</f>
        <v>0</v>
      </c>
      <c r="BD132" s="78">
        <f ca="1">-'Return of Capital'!BD113</f>
        <v>0</v>
      </c>
      <c r="BE132" s="78">
        <f ca="1">-'Return of Capital'!BE113</f>
        <v>0</v>
      </c>
      <c r="BF132" s="78">
        <f ca="1">-'Return of Capital'!BF113</f>
        <v>0</v>
      </c>
      <c r="BG132" s="78">
        <f ca="1">-'Return of Capital'!BG113</f>
        <v>0</v>
      </c>
    </row>
    <row r="133" spans="3:59" outlineLevel="1">
      <c r="C133" s="51" t="str">
        <v>Rail</v>
      </c>
      <c r="D133" s="13" t="s">
        <v>39</v>
      </c>
      <c r="E133" s="59"/>
      <c r="F133" s="59"/>
      <c r="G133" s="59"/>
      <c r="H133" s="59"/>
      <c r="I133" s="59"/>
      <c r="J133" s="78">
        <f>-'Return of Capital'!J114</f>
        <v>0</v>
      </c>
      <c r="K133" s="78">
        <f>-'Return of Capital'!K114</f>
        <v>0</v>
      </c>
      <c r="L133" s="78">
        <f>-'Return of Capital'!L114</f>
        <v>0</v>
      </c>
      <c r="M133" s="78">
        <f>-'Return of Capital'!M114</f>
        <v>0</v>
      </c>
      <c r="N133" s="78">
        <f ca="1">-'Return of Capital'!N114</f>
        <v>0</v>
      </c>
      <c r="O133" s="78">
        <f ca="1">-'Return of Capital'!O114</f>
        <v>0</v>
      </c>
      <c r="P133" s="78">
        <f ca="1">-'Return of Capital'!P114</f>
        <v>0</v>
      </c>
      <c r="Q133" s="78">
        <f ca="1">-'Return of Capital'!Q114</f>
        <v>0</v>
      </c>
      <c r="R133" s="78">
        <f ca="1">-'Return of Capital'!R114</f>
        <v>0</v>
      </c>
      <c r="S133" s="78">
        <f ca="1">-'Return of Capital'!S114</f>
        <v>0</v>
      </c>
      <c r="T133" s="78">
        <f ca="1">-'Return of Capital'!T114</f>
        <v>0</v>
      </c>
      <c r="U133" s="78">
        <f ca="1">-'Return of Capital'!U114</f>
        <v>0</v>
      </c>
      <c r="V133" s="78">
        <f ca="1">-'Return of Capital'!V114</f>
        <v>0</v>
      </c>
      <c r="W133" s="78">
        <f ca="1">-'Return of Capital'!W114</f>
        <v>0</v>
      </c>
      <c r="X133" s="78">
        <f ca="1">-'Return of Capital'!X114</f>
        <v>0</v>
      </c>
      <c r="Y133" s="78">
        <f ca="1">-'Return of Capital'!Y114</f>
        <v>0</v>
      </c>
      <c r="Z133" s="78">
        <f ca="1">-'Return of Capital'!Z114</f>
        <v>-48.927383708149804</v>
      </c>
      <c r="AA133" s="78">
        <f ca="1">-'Return of Capital'!AA114</f>
        <v>-3.2104036047922841</v>
      </c>
      <c r="AB133" s="78">
        <f ca="1">-'Return of Capital'!AB114</f>
        <v>-1.4086040144884975</v>
      </c>
      <c r="AC133" s="78">
        <f ca="1">-'Return of Capital'!AC114</f>
        <v>-1.4086040144884975</v>
      </c>
      <c r="AD133" s="78">
        <f ca="1">-'Return of Capital'!AD114</f>
        <v>-1.4086040144884981</v>
      </c>
      <c r="AE133" s="78">
        <f ca="1">-'Return of Capital'!AE114</f>
        <v>-1.4086040144884981</v>
      </c>
      <c r="AF133" s="78">
        <f ca="1">-'Return of Capital'!AF114</f>
        <v>-1.4086040144884981</v>
      </c>
      <c r="AG133" s="78">
        <f ca="1">-'Return of Capital'!AG114</f>
        <v>-1.4086040144884975</v>
      </c>
      <c r="AH133" s="78">
        <f ca="1">-'Return of Capital'!AH114</f>
        <v>-1.4086040144884979</v>
      </c>
      <c r="AI133" s="78">
        <f ca="1">-'Return of Capital'!AI114</f>
        <v>-1.4086040144884973</v>
      </c>
      <c r="AJ133" s="78">
        <f ca="1">-'Return of Capital'!AJ114</f>
        <v>-1.4086040144884973</v>
      </c>
      <c r="AK133" s="78">
        <f ca="1">-'Return of Capital'!AK114</f>
        <v>-1.4086040144884979</v>
      </c>
      <c r="AL133" s="78">
        <f ca="1">-'Return of Capital'!AL114</f>
        <v>-1.408604014488497</v>
      </c>
      <c r="AM133" s="78">
        <f ca="1">-'Return of Capital'!AM114</f>
        <v>-1.4086040144884981</v>
      </c>
      <c r="AN133" s="78">
        <f ca="1">-'Return of Capital'!AN114</f>
        <v>-1.4067324376828219</v>
      </c>
      <c r="AO133" s="78">
        <f ca="1">-'Return of Capital'!AO114</f>
        <v>-1.3632347272126089</v>
      </c>
      <c r="AP133" s="78">
        <f ca="1">-'Return of Capital'!AP114</f>
        <v>-1.2618597645092187</v>
      </c>
      <c r="AQ133" s="78">
        <f ca="1">-'Return of Capital'!AQ114</f>
        <v>-1.1093530558247784</v>
      </c>
      <c r="AR133" s="78">
        <f ca="1">-'Return of Capital'!AR114</f>
        <v>-0.5082975880895958</v>
      </c>
      <c r="AS133" s="78">
        <f ca="1">-'Return of Capital'!AS114</f>
        <v>0</v>
      </c>
      <c r="AT133" s="78">
        <f ca="1">-'Return of Capital'!AT114</f>
        <v>0</v>
      </c>
      <c r="AU133" s="78">
        <f ca="1">-'Return of Capital'!AU114</f>
        <v>0</v>
      </c>
      <c r="AV133" s="78">
        <f ca="1">-'Return of Capital'!AV114</f>
        <v>0</v>
      </c>
      <c r="AW133" s="78">
        <f ca="1">-'Return of Capital'!AW114</f>
        <v>0</v>
      </c>
      <c r="AX133" s="78">
        <f ca="1">-'Return of Capital'!AX114</f>
        <v>0</v>
      </c>
      <c r="AY133" s="78">
        <f ca="1">-'Return of Capital'!AY114</f>
        <v>0</v>
      </c>
      <c r="AZ133" s="78">
        <f ca="1">-'Return of Capital'!AZ114</f>
        <v>0</v>
      </c>
      <c r="BA133" s="78">
        <f ca="1">-'Return of Capital'!BA114</f>
        <v>0</v>
      </c>
      <c r="BB133" s="78">
        <f ca="1">-'Return of Capital'!BB114</f>
        <v>0</v>
      </c>
      <c r="BC133" s="78">
        <f ca="1">-'Return of Capital'!BC114</f>
        <v>0</v>
      </c>
      <c r="BD133" s="78">
        <f ca="1">-'Return of Capital'!BD114</f>
        <v>0</v>
      </c>
      <c r="BE133" s="78">
        <f ca="1">-'Return of Capital'!BE114</f>
        <v>0</v>
      </c>
      <c r="BF133" s="78">
        <f ca="1">-'Return of Capital'!BF114</f>
        <v>0</v>
      </c>
      <c r="BG133" s="78">
        <f ca="1">-'Return of Capital'!BG114</f>
        <v>0</v>
      </c>
    </row>
    <row r="134" spans="3:59" outlineLevel="1">
      <c r="C134" s="51" t="str">
        <v>Buildings</v>
      </c>
      <c r="D134" s="13" t="s">
        <v>39</v>
      </c>
      <c r="E134" s="59"/>
      <c r="F134" s="59"/>
      <c r="G134" s="59"/>
      <c r="H134" s="59"/>
      <c r="I134" s="59"/>
      <c r="J134" s="78">
        <f>-'Return of Capital'!J115</f>
        <v>0</v>
      </c>
      <c r="K134" s="78">
        <f>-'Return of Capital'!K115</f>
        <v>0</v>
      </c>
      <c r="L134" s="78">
        <f>-'Return of Capital'!L115</f>
        <v>0</v>
      </c>
      <c r="M134" s="78">
        <f>-'Return of Capital'!M115</f>
        <v>0</v>
      </c>
      <c r="N134" s="78">
        <f ca="1">-'Return of Capital'!N115</f>
        <v>0</v>
      </c>
      <c r="O134" s="78">
        <f ca="1">-'Return of Capital'!O115</f>
        <v>0</v>
      </c>
      <c r="P134" s="78">
        <f ca="1">-'Return of Capital'!P115</f>
        <v>0</v>
      </c>
      <c r="Q134" s="78">
        <f ca="1">-'Return of Capital'!Q115</f>
        <v>0</v>
      </c>
      <c r="R134" s="78">
        <f ca="1">-'Return of Capital'!R115</f>
        <v>0</v>
      </c>
      <c r="S134" s="78">
        <f ca="1">-'Return of Capital'!S115</f>
        <v>0</v>
      </c>
      <c r="T134" s="78">
        <f ca="1">-'Return of Capital'!T115</f>
        <v>0</v>
      </c>
      <c r="U134" s="78">
        <f ca="1">-'Return of Capital'!U115</f>
        <v>0</v>
      </c>
      <c r="V134" s="78">
        <f ca="1">-'Return of Capital'!V115</f>
        <v>0</v>
      </c>
      <c r="W134" s="78">
        <f ca="1">-'Return of Capital'!W115</f>
        <v>0</v>
      </c>
      <c r="X134" s="78">
        <f ca="1">-'Return of Capital'!X115</f>
        <v>0</v>
      </c>
      <c r="Y134" s="78">
        <f ca="1">-'Return of Capital'!Y115</f>
        <v>0</v>
      </c>
      <c r="Z134" s="78">
        <f ca="1">-'Return of Capital'!Z115</f>
        <v>-4.526195837068367</v>
      </c>
      <c r="AA134" s="78">
        <f ca="1">-'Return of Capital'!AA115</f>
        <v>-0.29547884731310381</v>
      </c>
      <c r="AB134" s="78">
        <f ca="1">-'Return of Capital'!AB115</f>
        <v>-0.29547884731310381</v>
      </c>
      <c r="AC134" s="78">
        <f ca="1">-'Return of Capital'!AC115</f>
        <v>-0.29547884731310381</v>
      </c>
      <c r="AD134" s="78">
        <f ca="1">-'Return of Capital'!AD115</f>
        <v>-0.29547884731310392</v>
      </c>
      <c r="AE134" s="78">
        <f ca="1">-'Return of Capital'!AE115</f>
        <v>-0.29547884731310392</v>
      </c>
      <c r="AF134" s="78">
        <f ca="1">-'Return of Capital'!AF115</f>
        <v>-0.29547884731310392</v>
      </c>
      <c r="AG134" s="78">
        <f ca="1">-'Return of Capital'!AG115</f>
        <v>-0.29547884731310381</v>
      </c>
      <c r="AH134" s="78">
        <f ca="1">-'Return of Capital'!AH115</f>
        <v>-0.29547884731310387</v>
      </c>
      <c r="AI134" s="78">
        <f ca="1">-'Return of Capital'!AI115</f>
        <v>-0.29547884731310381</v>
      </c>
      <c r="AJ134" s="78">
        <f ca="1">-'Return of Capital'!AJ115</f>
        <v>-0.16521793441475721</v>
      </c>
      <c r="AK134" s="78">
        <f ca="1">-'Return of Capital'!AK115</f>
        <v>-0.11585278210952815</v>
      </c>
      <c r="AL134" s="78">
        <f ca="1">-'Return of Capital'!AL115</f>
        <v>-3.9047848706551876E-2</v>
      </c>
      <c r="AM134" s="78">
        <f ca="1">-'Return of Capital'!AM115</f>
        <v>0</v>
      </c>
      <c r="AN134" s="78">
        <f ca="1">-'Return of Capital'!AN115</f>
        <v>0</v>
      </c>
      <c r="AO134" s="78">
        <f ca="1">-'Return of Capital'!AO115</f>
        <v>0</v>
      </c>
      <c r="AP134" s="78">
        <f ca="1">-'Return of Capital'!AP115</f>
        <v>0</v>
      </c>
      <c r="AQ134" s="78">
        <f ca="1">-'Return of Capital'!AQ115</f>
        <v>0</v>
      </c>
      <c r="AR134" s="78">
        <f ca="1">-'Return of Capital'!AR115</f>
        <v>0</v>
      </c>
      <c r="AS134" s="78">
        <f ca="1">-'Return of Capital'!AS115</f>
        <v>0</v>
      </c>
      <c r="AT134" s="78">
        <f ca="1">-'Return of Capital'!AT115</f>
        <v>0</v>
      </c>
      <c r="AU134" s="78">
        <f ca="1">-'Return of Capital'!AU115</f>
        <v>0</v>
      </c>
      <c r="AV134" s="78">
        <f ca="1">-'Return of Capital'!AV115</f>
        <v>0</v>
      </c>
      <c r="AW134" s="78">
        <f ca="1">-'Return of Capital'!AW115</f>
        <v>0</v>
      </c>
      <c r="AX134" s="78">
        <f ca="1">-'Return of Capital'!AX115</f>
        <v>0</v>
      </c>
      <c r="AY134" s="78">
        <f ca="1">-'Return of Capital'!AY115</f>
        <v>0</v>
      </c>
      <c r="AZ134" s="78">
        <f ca="1">-'Return of Capital'!AZ115</f>
        <v>0</v>
      </c>
      <c r="BA134" s="78">
        <f ca="1">-'Return of Capital'!BA115</f>
        <v>0</v>
      </c>
      <c r="BB134" s="78">
        <f ca="1">-'Return of Capital'!BB115</f>
        <v>0</v>
      </c>
      <c r="BC134" s="78">
        <f ca="1">-'Return of Capital'!BC115</f>
        <v>0</v>
      </c>
      <c r="BD134" s="78">
        <f ca="1">-'Return of Capital'!BD115</f>
        <v>0</v>
      </c>
      <c r="BE134" s="78">
        <f ca="1">-'Return of Capital'!BE115</f>
        <v>0</v>
      </c>
      <c r="BF134" s="78">
        <f ca="1">-'Return of Capital'!BF115</f>
        <v>0</v>
      </c>
      <c r="BG134" s="78">
        <f ca="1">-'Return of Capital'!BG115</f>
        <v>0</v>
      </c>
    </row>
    <row r="135" spans="3:59" outlineLevel="1">
      <c r="C135" s="51" t="str">
        <v>Wharves</v>
      </c>
      <c r="D135" s="13" t="s">
        <v>39</v>
      </c>
      <c r="E135" s="59"/>
      <c r="F135" s="59"/>
      <c r="G135" s="59"/>
      <c r="H135" s="59"/>
      <c r="I135" s="59"/>
      <c r="J135" s="78">
        <f>-'Return of Capital'!J116</f>
        <v>0</v>
      </c>
      <c r="K135" s="78">
        <f>-'Return of Capital'!K116</f>
        <v>0</v>
      </c>
      <c r="L135" s="78">
        <f>-'Return of Capital'!L116</f>
        <v>0</v>
      </c>
      <c r="M135" s="78">
        <f>-'Return of Capital'!M116</f>
        <v>0</v>
      </c>
      <c r="N135" s="78">
        <f ca="1">-'Return of Capital'!N116</f>
        <v>0</v>
      </c>
      <c r="O135" s="78">
        <f ca="1">-'Return of Capital'!O116</f>
        <v>0</v>
      </c>
      <c r="P135" s="78">
        <f ca="1">-'Return of Capital'!P116</f>
        <v>0</v>
      </c>
      <c r="Q135" s="78">
        <f ca="1">-'Return of Capital'!Q116</f>
        <v>0</v>
      </c>
      <c r="R135" s="78">
        <f ca="1">-'Return of Capital'!R116</f>
        <v>0</v>
      </c>
      <c r="S135" s="78">
        <f ca="1">-'Return of Capital'!S116</f>
        <v>0</v>
      </c>
      <c r="T135" s="78">
        <f ca="1">-'Return of Capital'!T116</f>
        <v>0</v>
      </c>
      <c r="U135" s="78">
        <f ca="1">-'Return of Capital'!U116</f>
        <v>0</v>
      </c>
      <c r="V135" s="78">
        <f ca="1">-'Return of Capital'!V116</f>
        <v>0</v>
      </c>
      <c r="W135" s="78">
        <f ca="1">-'Return of Capital'!W116</f>
        <v>0</v>
      </c>
      <c r="X135" s="78">
        <f ca="1">-'Return of Capital'!X116</f>
        <v>0</v>
      </c>
      <c r="Y135" s="78">
        <f ca="1">-'Return of Capital'!Y116</f>
        <v>0</v>
      </c>
      <c r="Z135" s="78">
        <f ca="1">-'Return of Capital'!Z116</f>
        <v>-623.09085978738676</v>
      </c>
      <c r="AA135" s="78">
        <f ca="1">-'Return of Capital'!AA116</f>
        <v>-37.886693452188752</v>
      </c>
      <c r="AB135" s="78">
        <f ca="1">-'Return of Capital'!AB116</f>
        <v>-37.886693452188752</v>
      </c>
      <c r="AC135" s="78">
        <f ca="1">-'Return of Capital'!AC116</f>
        <v>-37.886693452188752</v>
      </c>
      <c r="AD135" s="78">
        <f ca="1">-'Return of Capital'!AD116</f>
        <v>-37.886693452188752</v>
      </c>
      <c r="AE135" s="78">
        <f ca="1">-'Return of Capital'!AE116</f>
        <v>-37.886693452188752</v>
      </c>
      <c r="AF135" s="78">
        <f ca="1">-'Return of Capital'!AF116</f>
        <v>-37.886693452188752</v>
      </c>
      <c r="AG135" s="78">
        <f ca="1">-'Return of Capital'!AG116</f>
        <v>-7.6916565060887692</v>
      </c>
      <c r="AH135" s="78">
        <f ca="1">-'Return of Capital'!AH116</f>
        <v>-7.6916565060887718</v>
      </c>
      <c r="AI135" s="78">
        <f ca="1">-'Return of Capital'!AI116</f>
        <v>-7.2917357304540005</v>
      </c>
      <c r="AJ135" s="78">
        <f ca="1">-'Return of Capital'!AJ116</f>
        <v>-6.143433557419085</v>
      </c>
      <c r="AK135" s="78">
        <f ca="1">-'Return of Capital'!AK116</f>
        <v>-4.5052809616570944</v>
      </c>
      <c r="AL135" s="78">
        <f ca="1">-'Return of Capital'!AL116</f>
        <v>-2.4251167659696979</v>
      </c>
      <c r="AM135" s="78">
        <f ca="1">-'Return of Capital'!AM116</f>
        <v>-0.61736188432207506</v>
      </c>
      <c r="AN135" s="78">
        <f ca="1">-'Return of Capital'!AN116</f>
        <v>0</v>
      </c>
      <c r="AO135" s="78">
        <f ca="1">-'Return of Capital'!AO116</f>
        <v>0</v>
      </c>
      <c r="AP135" s="78">
        <f ca="1">-'Return of Capital'!AP116</f>
        <v>0</v>
      </c>
      <c r="AQ135" s="78">
        <f ca="1">-'Return of Capital'!AQ116</f>
        <v>0</v>
      </c>
      <c r="AR135" s="78">
        <f ca="1">-'Return of Capital'!AR116</f>
        <v>0</v>
      </c>
      <c r="AS135" s="78">
        <f ca="1">-'Return of Capital'!AS116</f>
        <v>0</v>
      </c>
      <c r="AT135" s="78">
        <f ca="1">-'Return of Capital'!AT116</f>
        <v>0</v>
      </c>
      <c r="AU135" s="78">
        <f ca="1">-'Return of Capital'!AU116</f>
        <v>0</v>
      </c>
      <c r="AV135" s="78">
        <f ca="1">-'Return of Capital'!AV116</f>
        <v>0</v>
      </c>
      <c r="AW135" s="78">
        <f ca="1">-'Return of Capital'!AW116</f>
        <v>0</v>
      </c>
      <c r="AX135" s="78">
        <f ca="1">-'Return of Capital'!AX116</f>
        <v>0</v>
      </c>
      <c r="AY135" s="78">
        <f ca="1">-'Return of Capital'!AY116</f>
        <v>0</v>
      </c>
      <c r="AZ135" s="78">
        <f ca="1">-'Return of Capital'!AZ116</f>
        <v>0</v>
      </c>
      <c r="BA135" s="78">
        <f ca="1">-'Return of Capital'!BA116</f>
        <v>0</v>
      </c>
      <c r="BB135" s="78">
        <f ca="1">-'Return of Capital'!BB116</f>
        <v>0</v>
      </c>
      <c r="BC135" s="78">
        <f ca="1">-'Return of Capital'!BC116</f>
        <v>0</v>
      </c>
      <c r="BD135" s="78">
        <f ca="1">-'Return of Capital'!BD116</f>
        <v>0</v>
      </c>
      <c r="BE135" s="78">
        <f ca="1">-'Return of Capital'!BE116</f>
        <v>0</v>
      </c>
      <c r="BF135" s="78">
        <f ca="1">-'Return of Capital'!BF116</f>
        <v>0</v>
      </c>
      <c r="BG135" s="78">
        <f ca="1">-'Return of Capital'!BG116</f>
        <v>0</v>
      </c>
    </row>
    <row r="136" spans="3:59" outlineLevel="1">
      <c r="C136" s="51" t="str">
        <v>Plant</v>
      </c>
      <c r="D136" s="13" t="s">
        <v>39</v>
      </c>
      <c r="E136" s="59"/>
      <c r="F136" s="59"/>
      <c r="G136" s="59"/>
      <c r="H136" s="59"/>
      <c r="I136" s="59"/>
      <c r="J136" s="78">
        <f>-'Return of Capital'!J117</f>
        <v>0</v>
      </c>
      <c r="K136" s="78">
        <f>-'Return of Capital'!K117</f>
        <v>0</v>
      </c>
      <c r="L136" s="78">
        <f>-'Return of Capital'!L117</f>
        <v>0</v>
      </c>
      <c r="M136" s="78">
        <f>-'Return of Capital'!M117</f>
        <v>0</v>
      </c>
      <c r="N136" s="78">
        <f ca="1">-'Return of Capital'!N117</f>
        <v>0</v>
      </c>
      <c r="O136" s="78">
        <f ca="1">-'Return of Capital'!O117</f>
        <v>0</v>
      </c>
      <c r="P136" s="78">
        <f ca="1">-'Return of Capital'!P117</f>
        <v>0</v>
      </c>
      <c r="Q136" s="78">
        <f ca="1">-'Return of Capital'!Q117</f>
        <v>0</v>
      </c>
      <c r="R136" s="78">
        <f ca="1">-'Return of Capital'!R117</f>
        <v>0</v>
      </c>
      <c r="S136" s="78">
        <f ca="1">-'Return of Capital'!S117</f>
        <v>0</v>
      </c>
      <c r="T136" s="78">
        <f ca="1">-'Return of Capital'!T117</f>
        <v>0</v>
      </c>
      <c r="U136" s="78">
        <f ca="1">-'Return of Capital'!U117</f>
        <v>0</v>
      </c>
      <c r="V136" s="78">
        <f ca="1">-'Return of Capital'!V117</f>
        <v>0</v>
      </c>
      <c r="W136" s="78">
        <f ca="1">-'Return of Capital'!W117</f>
        <v>0</v>
      </c>
      <c r="X136" s="78">
        <f ca="1">-'Return of Capital'!X117</f>
        <v>0</v>
      </c>
      <c r="Y136" s="78">
        <f ca="1">-'Return of Capital'!Y117</f>
        <v>0</v>
      </c>
      <c r="Z136" s="78">
        <f ca="1">-'Return of Capital'!Z117</f>
        <v>-51.59634024074073</v>
      </c>
      <c r="AA136" s="78">
        <f ca="1">-'Return of Capital'!AA117</f>
        <v>-2.5341440897836032</v>
      </c>
      <c r="AB136" s="78">
        <f ca="1">-'Return of Capital'!AB117</f>
        <v>0</v>
      </c>
      <c r="AC136" s="78">
        <f ca="1">-'Return of Capital'!AC117</f>
        <v>0</v>
      </c>
      <c r="AD136" s="78">
        <f ca="1">-'Return of Capital'!AD117</f>
        <v>0</v>
      </c>
      <c r="AE136" s="78">
        <f ca="1">-'Return of Capital'!AE117</f>
        <v>0</v>
      </c>
      <c r="AF136" s="78">
        <f ca="1">-'Return of Capital'!AF117</f>
        <v>0</v>
      </c>
      <c r="AG136" s="78">
        <f ca="1">-'Return of Capital'!AG117</f>
        <v>0</v>
      </c>
      <c r="AH136" s="78">
        <f ca="1">-'Return of Capital'!AH117</f>
        <v>0</v>
      </c>
      <c r="AI136" s="78">
        <f ca="1">-'Return of Capital'!AI117</f>
        <v>0</v>
      </c>
      <c r="AJ136" s="78">
        <f ca="1">-'Return of Capital'!AJ117</f>
        <v>0</v>
      </c>
      <c r="AK136" s="78">
        <f ca="1">-'Return of Capital'!AK117</f>
        <v>0</v>
      </c>
      <c r="AL136" s="78">
        <f ca="1">-'Return of Capital'!AL117</f>
        <v>0</v>
      </c>
      <c r="AM136" s="78">
        <f ca="1">-'Return of Capital'!AM117</f>
        <v>0</v>
      </c>
      <c r="AN136" s="78">
        <f ca="1">-'Return of Capital'!AN117</f>
        <v>0</v>
      </c>
      <c r="AO136" s="78">
        <f ca="1">-'Return of Capital'!AO117</f>
        <v>0</v>
      </c>
      <c r="AP136" s="78">
        <f ca="1">-'Return of Capital'!AP117</f>
        <v>0</v>
      </c>
      <c r="AQ136" s="78">
        <f ca="1">-'Return of Capital'!AQ117</f>
        <v>0</v>
      </c>
      <c r="AR136" s="78">
        <f ca="1">-'Return of Capital'!AR117</f>
        <v>0</v>
      </c>
      <c r="AS136" s="78">
        <f ca="1">-'Return of Capital'!AS117</f>
        <v>0</v>
      </c>
      <c r="AT136" s="78">
        <f ca="1">-'Return of Capital'!AT117</f>
        <v>0</v>
      </c>
      <c r="AU136" s="78">
        <f ca="1">-'Return of Capital'!AU117</f>
        <v>0</v>
      </c>
      <c r="AV136" s="78">
        <f ca="1">-'Return of Capital'!AV117</f>
        <v>0</v>
      </c>
      <c r="AW136" s="78">
        <f ca="1">-'Return of Capital'!AW117</f>
        <v>0</v>
      </c>
      <c r="AX136" s="78">
        <f ca="1">-'Return of Capital'!AX117</f>
        <v>0</v>
      </c>
      <c r="AY136" s="78">
        <f ca="1">-'Return of Capital'!AY117</f>
        <v>0</v>
      </c>
      <c r="AZ136" s="78">
        <f ca="1">-'Return of Capital'!AZ117</f>
        <v>0</v>
      </c>
      <c r="BA136" s="78">
        <f ca="1">-'Return of Capital'!BA117</f>
        <v>0</v>
      </c>
      <c r="BB136" s="78">
        <f ca="1">-'Return of Capital'!BB117</f>
        <v>0</v>
      </c>
      <c r="BC136" s="78">
        <f ca="1">-'Return of Capital'!BC117</f>
        <v>0</v>
      </c>
      <c r="BD136" s="78">
        <f ca="1">-'Return of Capital'!BD117</f>
        <v>0</v>
      </c>
      <c r="BE136" s="78">
        <f ca="1">-'Return of Capital'!BE117</f>
        <v>0</v>
      </c>
      <c r="BF136" s="78">
        <f ca="1">-'Return of Capital'!BF117</f>
        <v>0</v>
      </c>
      <c r="BG136" s="78">
        <f ca="1">-'Return of Capital'!BG117</f>
        <v>0</v>
      </c>
    </row>
    <row r="137" spans="3:59" outlineLevel="1">
      <c r="C137" s="51" t="str">
        <v>Land</v>
      </c>
      <c r="D137" s="13" t="s">
        <v>39</v>
      </c>
      <c r="E137" s="59"/>
      <c r="F137" s="59"/>
      <c r="G137" s="59"/>
      <c r="H137" s="59"/>
      <c r="I137" s="59"/>
      <c r="J137" s="78">
        <f>-'Return of Capital'!J118</f>
        <v>0</v>
      </c>
      <c r="K137" s="78">
        <f>-'Return of Capital'!K118</f>
        <v>0</v>
      </c>
      <c r="L137" s="78">
        <f>-'Return of Capital'!L118</f>
        <v>0</v>
      </c>
      <c r="M137" s="78">
        <f>-'Return of Capital'!M118</f>
        <v>0</v>
      </c>
      <c r="N137" s="78">
        <f ca="1">-'Return of Capital'!N118</f>
        <v>0</v>
      </c>
      <c r="O137" s="78">
        <f ca="1">-'Return of Capital'!O118</f>
        <v>0</v>
      </c>
      <c r="P137" s="78">
        <f ca="1">-'Return of Capital'!P118</f>
        <v>0</v>
      </c>
      <c r="Q137" s="78">
        <f ca="1">-'Return of Capital'!Q118</f>
        <v>0</v>
      </c>
      <c r="R137" s="78">
        <f ca="1">-'Return of Capital'!R118</f>
        <v>0</v>
      </c>
      <c r="S137" s="78">
        <f ca="1">-'Return of Capital'!S118</f>
        <v>0</v>
      </c>
      <c r="T137" s="78">
        <f ca="1">-'Return of Capital'!T118</f>
        <v>0</v>
      </c>
      <c r="U137" s="78">
        <f ca="1">-'Return of Capital'!U118</f>
        <v>0</v>
      </c>
      <c r="V137" s="78">
        <f ca="1">-'Return of Capital'!V118</f>
        <v>0</v>
      </c>
      <c r="W137" s="78">
        <f ca="1">-'Return of Capital'!W118</f>
        <v>0</v>
      </c>
      <c r="X137" s="78">
        <f ca="1">-'Return of Capital'!X118</f>
        <v>0</v>
      </c>
      <c r="Y137" s="78">
        <f ca="1">-'Return of Capital'!Y118</f>
        <v>0</v>
      </c>
      <c r="Z137" s="78">
        <f ca="1">-'Return of Capital'!Z118</f>
        <v>-14.981443100898876</v>
      </c>
      <c r="AA137" s="78">
        <f ca="1">-'Return of Capital'!AA118</f>
        <v>-0.88126135887640444</v>
      </c>
      <c r="AB137" s="78">
        <f ca="1">-'Return of Capital'!AB118</f>
        <v>-0.88126135887640444</v>
      </c>
      <c r="AC137" s="78">
        <f ca="1">-'Return of Capital'!AC118</f>
        <v>-0.88126135887640444</v>
      </c>
      <c r="AD137" s="78">
        <f ca="1">-'Return of Capital'!AD118</f>
        <v>-0.88126135887640444</v>
      </c>
      <c r="AE137" s="78">
        <f ca="1">-'Return of Capital'!AE118</f>
        <v>-0.88126135887640444</v>
      </c>
      <c r="AF137" s="78">
        <f ca="1">-'Return of Capital'!AF118</f>
        <v>-0.88126135887640444</v>
      </c>
      <c r="AG137" s="78">
        <f ca="1">-'Return of Capital'!AG118</f>
        <v>-0.88126135887640444</v>
      </c>
      <c r="AH137" s="78">
        <f ca="1">-'Return of Capital'!AH118</f>
        <v>-0.88126135887640444</v>
      </c>
      <c r="AI137" s="78">
        <f ca="1">-'Return of Capital'!AI118</f>
        <v>-0.88126135887640444</v>
      </c>
      <c r="AJ137" s="78">
        <f ca="1">-'Return of Capital'!AJ118</f>
        <v>-0.88126135887640444</v>
      </c>
      <c r="AK137" s="78">
        <f ca="1">-'Return of Capital'!AK118</f>
        <v>-0.88126135887640444</v>
      </c>
      <c r="AL137" s="78">
        <f ca="1">-'Return of Capital'!AL118</f>
        <v>-0.88126135887640444</v>
      </c>
      <c r="AM137" s="78">
        <f ca="1">-'Return of Capital'!AM118</f>
        <v>-0.88126135887640444</v>
      </c>
      <c r="AN137" s="78">
        <f ca="1">-'Return of Capital'!AN118</f>
        <v>-0.88126135887640444</v>
      </c>
      <c r="AO137" s="78">
        <f ca="1">-'Return of Capital'!AO118</f>
        <v>-0.88126135887640444</v>
      </c>
      <c r="AP137" s="78">
        <f ca="1">-'Return of Capital'!AP118</f>
        <v>-0.88126135887640444</v>
      </c>
      <c r="AQ137" s="78">
        <f ca="1">-'Return of Capital'!AQ118</f>
        <v>-0.88126135887640444</v>
      </c>
      <c r="AR137" s="78">
        <f ca="1">-'Return of Capital'!AR118</f>
        <v>-0.88126135887640444</v>
      </c>
      <c r="AS137" s="78">
        <f ca="1">-'Return of Capital'!AS118</f>
        <v>-0.88126135887640444</v>
      </c>
      <c r="AT137" s="78">
        <f ca="1">-'Return of Capital'!AT118</f>
        <v>-0.88126135887640444</v>
      </c>
      <c r="AU137" s="78">
        <f ca="1">-'Return of Capital'!AU118</f>
        <v>-0.88126135887640444</v>
      </c>
      <c r="AV137" s="78">
        <f ca="1">-'Return of Capital'!AV118</f>
        <v>-0.88126135887640444</v>
      </c>
      <c r="AW137" s="78">
        <f ca="1">-'Return of Capital'!AW118</f>
        <v>-0.88126135887640444</v>
      </c>
      <c r="AX137" s="78">
        <f ca="1">-'Return of Capital'!AX118</f>
        <v>-0.88126135887640444</v>
      </c>
      <c r="AY137" s="78">
        <f ca="1">-'Return of Capital'!AY118</f>
        <v>-0.88126135887640444</v>
      </c>
      <c r="AZ137" s="78">
        <f ca="1">-'Return of Capital'!AZ118</f>
        <v>-0.88126135887640444</v>
      </c>
      <c r="BA137" s="78">
        <f ca="1">-'Return of Capital'!BA118</f>
        <v>-0.88126135887640444</v>
      </c>
      <c r="BB137" s="78">
        <f ca="1">-'Return of Capital'!BB118</f>
        <v>-0.88126135887640444</v>
      </c>
      <c r="BC137" s="78">
        <f ca="1">-'Return of Capital'!BC118</f>
        <v>-0.88126135887640444</v>
      </c>
      <c r="BD137" s="78">
        <f ca="1">-'Return of Capital'!BD118</f>
        <v>-0.88126135887640444</v>
      </c>
      <c r="BE137" s="78">
        <f ca="1">-'Return of Capital'!BE118</f>
        <v>-0.88126135887640444</v>
      </c>
      <c r="BF137" s="78">
        <f ca="1">-'Return of Capital'!BF118</f>
        <v>-0.88126135887640444</v>
      </c>
      <c r="BG137" s="78">
        <f ca="1">-'Return of Capital'!BG118</f>
        <v>-0.88126135887640444</v>
      </c>
    </row>
    <row r="138" spans="3:59" outlineLevel="1">
      <c r="C138" s="51" t="str">
        <v>Port Capacity Project - Initial Capital Asset Value</v>
      </c>
      <c r="D138" s="13" t="s">
        <v>39</v>
      </c>
      <c r="E138" s="59"/>
      <c r="F138" s="59"/>
      <c r="G138" s="59"/>
      <c r="H138" s="59"/>
      <c r="I138" s="59"/>
      <c r="J138" s="78">
        <f>-'Return of Capital'!J119</f>
        <v>0</v>
      </c>
      <c r="K138" s="78">
        <f>-'Return of Capital'!K119</f>
        <v>0</v>
      </c>
      <c r="L138" s="78">
        <f>-'Return of Capital'!L119</f>
        <v>0</v>
      </c>
      <c r="M138" s="78">
        <f>-'Return of Capital'!M119</f>
        <v>0</v>
      </c>
      <c r="N138" s="78">
        <f ca="1">-'Return of Capital'!N119</f>
        <v>0</v>
      </c>
      <c r="O138" s="78">
        <f ca="1">-'Return of Capital'!O119</f>
        <v>0</v>
      </c>
      <c r="P138" s="78">
        <f ca="1">-'Return of Capital'!P119</f>
        <v>0</v>
      </c>
      <c r="Q138" s="78">
        <f ca="1">-'Return of Capital'!Q119</f>
        <v>0</v>
      </c>
      <c r="R138" s="78">
        <f ca="1">-'Return of Capital'!R119</f>
        <v>0</v>
      </c>
      <c r="S138" s="78">
        <f ca="1">-'Return of Capital'!S119</f>
        <v>0</v>
      </c>
      <c r="T138" s="78">
        <f ca="1">-'Return of Capital'!T119</f>
        <v>0</v>
      </c>
      <c r="U138" s="78">
        <f ca="1">-'Return of Capital'!U119</f>
        <v>0</v>
      </c>
      <c r="V138" s="78">
        <f ca="1">-'Return of Capital'!V119</f>
        <v>0</v>
      </c>
      <c r="W138" s="78">
        <f ca="1">-'Return of Capital'!W119</f>
        <v>0</v>
      </c>
      <c r="X138" s="78">
        <f ca="1">-'Return of Capital'!X119</f>
        <v>0</v>
      </c>
      <c r="Y138" s="78">
        <f ca="1">-'Return of Capital'!Y119</f>
        <v>0</v>
      </c>
      <c r="Z138" s="78">
        <f ca="1">-'Return of Capital'!Z119</f>
        <v>-236.39064187595514</v>
      </c>
      <c r="AA138" s="78">
        <f ca="1">-'Return of Capital'!AA119</f>
        <v>-13.905331875056179</v>
      </c>
      <c r="AB138" s="78">
        <f ca="1">-'Return of Capital'!AB119</f>
        <v>-13.905331875056179</v>
      </c>
      <c r="AC138" s="78">
        <f ca="1">-'Return of Capital'!AC119</f>
        <v>-13.905331875056179</v>
      </c>
      <c r="AD138" s="78">
        <f ca="1">-'Return of Capital'!AD119</f>
        <v>-13.905331875056179</v>
      </c>
      <c r="AE138" s="78">
        <f ca="1">-'Return of Capital'!AE119</f>
        <v>-13.905331875056179</v>
      </c>
      <c r="AF138" s="78">
        <f ca="1">-'Return of Capital'!AF119</f>
        <v>-13.905331875056179</v>
      </c>
      <c r="AG138" s="78">
        <f ca="1">-'Return of Capital'!AG119</f>
        <v>-13.905331875056179</v>
      </c>
      <c r="AH138" s="78">
        <f ca="1">-'Return of Capital'!AH119</f>
        <v>-13.905331875056179</v>
      </c>
      <c r="AI138" s="78">
        <f ca="1">-'Return of Capital'!AI119</f>
        <v>-13.905331875056179</v>
      </c>
      <c r="AJ138" s="78">
        <f ca="1">-'Return of Capital'!AJ119</f>
        <v>-13.905331875056179</v>
      </c>
      <c r="AK138" s="78">
        <f ca="1">-'Return of Capital'!AK119</f>
        <v>-13.905331875056179</v>
      </c>
      <c r="AL138" s="78">
        <f ca="1">-'Return of Capital'!AL119</f>
        <v>-13.905331875056179</v>
      </c>
      <c r="AM138" s="78">
        <f ca="1">-'Return of Capital'!AM119</f>
        <v>-13.905331875056179</v>
      </c>
      <c r="AN138" s="78">
        <f ca="1">-'Return of Capital'!AN119</f>
        <v>-13.905331875056179</v>
      </c>
      <c r="AO138" s="78">
        <f ca="1">-'Return of Capital'!AO119</f>
        <v>-13.905331875056179</v>
      </c>
      <c r="AP138" s="78">
        <f ca="1">-'Return of Capital'!AP119</f>
        <v>-13.905331875056179</v>
      </c>
      <c r="AQ138" s="78">
        <f ca="1">-'Return of Capital'!AQ119</f>
        <v>-13.905331875056179</v>
      </c>
      <c r="AR138" s="78">
        <f ca="1">-'Return of Capital'!AR119</f>
        <v>-13.905331875056179</v>
      </c>
      <c r="AS138" s="78">
        <f ca="1">-'Return of Capital'!AS119</f>
        <v>-13.905331875056179</v>
      </c>
      <c r="AT138" s="78">
        <f ca="1">-'Return of Capital'!AT119</f>
        <v>-13.905331875056179</v>
      </c>
      <c r="AU138" s="78">
        <f ca="1">-'Return of Capital'!AU119</f>
        <v>-13.905331875056179</v>
      </c>
      <c r="AV138" s="78">
        <f ca="1">-'Return of Capital'!AV119</f>
        <v>-13.905331875056179</v>
      </c>
      <c r="AW138" s="78">
        <f ca="1">-'Return of Capital'!AW119</f>
        <v>-13.905331875056179</v>
      </c>
      <c r="AX138" s="78">
        <f ca="1">-'Return of Capital'!AX119</f>
        <v>-13.905331875056179</v>
      </c>
      <c r="AY138" s="78">
        <f ca="1">-'Return of Capital'!AY119</f>
        <v>-13.905331875056179</v>
      </c>
      <c r="AZ138" s="78">
        <f ca="1">-'Return of Capital'!AZ119</f>
        <v>-13.905331875056179</v>
      </c>
      <c r="BA138" s="78">
        <f ca="1">-'Return of Capital'!BA119</f>
        <v>-13.905331875056179</v>
      </c>
      <c r="BB138" s="78">
        <f ca="1">-'Return of Capital'!BB119</f>
        <v>-13.905331875056179</v>
      </c>
      <c r="BC138" s="78">
        <f ca="1">-'Return of Capital'!BC119</f>
        <v>-13.905331875056179</v>
      </c>
      <c r="BD138" s="78">
        <f ca="1">-'Return of Capital'!BD119</f>
        <v>-13.905331875056179</v>
      </c>
      <c r="BE138" s="78">
        <f ca="1">-'Return of Capital'!BE119</f>
        <v>-13.905331875056179</v>
      </c>
      <c r="BF138" s="78">
        <f ca="1">-'Return of Capital'!BF119</f>
        <v>-13.905331875056179</v>
      </c>
      <c r="BG138" s="78">
        <f ca="1">-'Return of Capital'!BG119</f>
        <v>-13.905331875056179</v>
      </c>
    </row>
    <row r="139" spans="3:59" outlineLevel="1">
      <c r="C139" s="51" t="str">
        <v>Port Capacity Project - Wharves</v>
      </c>
      <c r="D139" s="13" t="s">
        <v>39</v>
      </c>
      <c r="E139" s="59"/>
      <c r="F139" s="59"/>
      <c r="G139" s="59"/>
      <c r="H139" s="59"/>
      <c r="I139" s="59"/>
      <c r="J139" s="78">
        <f>-'Return of Capital'!J120</f>
        <v>0</v>
      </c>
      <c r="K139" s="78">
        <f>-'Return of Capital'!K120</f>
        <v>0</v>
      </c>
      <c r="L139" s="78">
        <f>-'Return of Capital'!L120</f>
        <v>0</v>
      </c>
      <c r="M139" s="78">
        <f>-'Return of Capital'!M120</f>
        <v>0</v>
      </c>
      <c r="N139" s="78">
        <f ca="1">-'Return of Capital'!N120</f>
        <v>0</v>
      </c>
      <c r="O139" s="78">
        <f ca="1">-'Return of Capital'!O120</f>
        <v>0</v>
      </c>
      <c r="P139" s="78">
        <f ca="1">-'Return of Capital'!P120</f>
        <v>0</v>
      </c>
      <c r="Q139" s="78">
        <f ca="1">-'Return of Capital'!Q120</f>
        <v>0</v>
      </c>
      <c r="R139" s="78">
        <f ca="1">-'Return of Capital'!R120</f>
        <v>0</v>
      </c>
      <c r="S139" s="78">
        <f ca="1">-'Return of Capital'!S120</f>
        <v>0</v>
      </c>
      <c r="T139" s="78">
        <f ca="1">-'Return of Capital'!T120</f>
        <v>0</v>
      </c>
      <c r="U139" s="78">
        <f ca="1">-'Return of Capital'!U120</f>
        <v>0</v>
      </c>
      <c r="V139" s="78">
        <f ca="1">-'Return of Capital'!V120</f>
        <v>0</v>
      </c>
      <c r="W139" s="78">
        <f ca="1">-'Return of Capital'!W120</f>
        <v>0</v>
      </c>
      <c r="X139" s="78">
        <f ca="1">-'Return of Capital'!X120</f>
        <v>0</v>
      </c>
      <c r="Y139" s="78">
        <f ca="1">-'Return of Capital'!Y120</f>
        <v>0</v>
      </c>
      <c r="Z139" s="78">
        <f ca="1">-'Return of Capital'!Z120</f>
        <v>-9.7148297658097</v>
      </c>
      <c r="AA139" s="78">
        <f ca="1">-'Return of Capital'!AA120</f>
        <v>-0.59103606373898032</v>
      </c>
      <c r="AB139" s="78">
        <f ca="1">-'Return of Capital'!AB120</f>
        <v>-0.59103606373898032</v>
      </c>
      <c r="AC139" s="78">
        <f ca="1">-'Return of Capital'!AC120</f>
        <v>-0.59103606373898032</v>
      </c>
      <c r="AD139" s="78">
        <f ca="1">-'Return of Capital'!AD120</f>
        <v>-0.59103606373898054</v>
      </c>
      <c r="AE139" s="78">
        <f ca="1">-'Return of Capital'!AE120</f>
        <v>-0.59103606373898054</v>
      </c>
      <c r="AF139" s="78">
        <f ca="1">-'Return of Capital'!AF120</f>
        <v>-0.59103606373898054</v>
      </c>
      <c r="AG139" s="78">
        <f ca="1">-'Return of Capital'!AG120</f>
        <v>-0.59103606373898032</v>
      </c>
      <c r="AH139" s="78">
        <f ca="1">-'Return of Capital'!AH120</f>
        <v>-0.59103606373898043</v>
      </c>
      <c r="AI139" s="78">
        <f ca="1">-'Return of Capital'!AI120</f>
        <v>-0.5910360637389801</v>
      </c>
      <c r="AJ139" s="78">
        <f ca="1">-'Return of Capital'!AJ120</f>
        <v>-0.59103606373898021</v>
      </c>
      <c r="AK139" s="78">
        <f ca="1">-'Return of Capital'!AK120</f>
        <v>-0.59103606373898043</v>
      </c>
      <c r="AL139" s="78">
        <f ca="1">-'Return of Capital'!AL120</f>
        <v>-0.5910360637389801</v>
      </c>
      <c r="AM139" s="78">
        <f ca="1">-'Return of Capital'!AM120</f>
        <v>-0.59103606373898054</v>
      </c>
      <c r="AN139" s="78">
        <f ca="1">-'Return of Capital'!AN120</f>
        <v>-0.59103606373898043</v>
      </c>
      <c r="AO139" s="78">
        <f ca="1">-'Return of Capital'!AO120</f>
        <v>-0.59103606373898054</v>
      </c>
      <c r="AP139" s="78">
        <f ca="1">-'Return of Capital'!AP120</f>
        <v>-0.59103606373898054</v>
      </c>
      <c r="AQ139" s="78">
        <f ca="1">-'Return of Capital'!AQ120</f>
        <v>-0.59103606373898054</v>
      </c>
      <c r="AR139" s="78">
        <f ca="1">-'Return of Capital'!AR120</f>
        <v>-0.59103606373898054</v>
      </c>
      <c r="AS139" s="78">
        <f ca="1">-'Return of Capital'!AS120</f>
        <v>-0.59103606373898054</v>
      </c>
      <c r="AT139" s="78">
        <f ca="1">-'Return of Capital'!AT120</f>
        <v>-0.59103606373898054</v>
      </c>
      <c r="AU139" s="78">
        <f ca="1">-'Return of Capital'!AU120</f>
        <v>-0.59103606373898054</v>
      </c>
      <c r="AV139" s="78">
        <f ca="1">-'Return of Capital'!AV120</f>
        <v>-0.59103606373898054</v>
      </c>
      <c r="AW139" s="78">
        <f ca="1">-'Return of Capital'!AW120</f>
        <v>-0.59103606373898054</v>
      </c>
      <c r="AX139" s="78">
        <f ca="1">-'Return of Capital'!AX120</f>
        <v>-0.59103606373898054</v>
      </c>
      <c r="AY139" s="78">
        <f ca="1">-'Return of Capital'!AY120</f>
        <v>-0.59103606373898054</v>
      </c>
      <c r="AZ139" s="78">
        <f ca="1">-'Return of Capital'!AZ120</f>
        <v>-0.5910360637389781</v>
      </c>
      <c r="BA139" s="78">
        <f ca="1">-'Return of Capital'!BA120</f>
        <v>-0.59103606373898054</v>
      </c>
      <c r="BB139" s="78">
        <f ca="1">-'Return of Capital'!BB120</f>
        <v>-0.59103606373898054</v>
      </c>
      <c r="BC139" s="78">
        <f ca="1">-'Return of Capital'!BC120</f>
        <v>-0.59103606373897977</v>
      </c>
      <c r="BD139" s="78">
        <f ca="1">-'Return of Capital'!BD120</f>
        <v>-0.59103606373897977</v>
      </c>
      <c r="BE139" s="78">
        <f ca="1">-'Return of Capital'!BE120</f>
        <v>-0.59103606373897977</v>
      </c>
      <c r="BF139" s="78">
        <f ca="1">-'Return of Capital'!BF120</f>
        <v>-0.59103606373897977</v>
      </c>
      <c r="BG139" s="78">
        <f ca="1">-'Return of Capital'!BG120</f>
        <v>-0.59103606373897977</v>
      </c>
    </row>
    <row r="140" spans="3:59" outlineLevel="1">
      <c r="C140" s="51" t="str">
        <v>Port Capacity Project - Civil</v>
      </c>
      <c r="D140" s="13" t="s">
        <v>39</v>
      </c>
      <c r="E140" s="59"/>
      <c r="F140" s="59"/>
      <c r="G140" s="59"/>
      <c r="H140" s="59"/>
      <c r="I140" s="59"/>
      <c r="J140" s="78">
        <f>-'Return of Capital'!J121</f>
        <v>0</v>
      </c>
      <c r="K140" s="78">
        <f>-'Return of Capital'!K121</f>
        <v>0</v>
      </c>
      <c r="L140" s="78">
        <f>-'Return of Capital'!L121</f>
        <v>0</v>
      </c>
      <c r="M140" s="78">
        <f>-'Return of Capital'!M121</f>
        <v>0</v>
      </c>
      <c r="N140" s="78">
        <f ca="1">-'Return of Capital'!N121</f>
        <v>0</v>
      </c>
      <c r="O140" s="78">
        <f ca="1">-'Return of Capital'!O121</f>
        <v>0</v>
      </c>
      <c r="P140" s="78">
        <f ca="1">-'Return of Capital'!P121</f>
        <v>0</v>
      </c>
      <c r="Q140" s="78">
        <f ca="1">-'Return of Capital'!Q121</f>
        <v>0</v>
      </c>
      <c r="R140" s="78">
        <f ca="1">-'Return of Capital'!R121</f>
        <v>0</v>
      </c>
      <c r="S140" s="78">
        <f ca="1">-'Return of Capital'!S121</f>
        <v>0</v>
      </c>
      <c r="T140" s="78">
        <f ca="1">-'Return of Capital'!T121</f>
        <v>0</v>
      </c>
      <c r="U140" s="78">
        <f ca="1">-'Return of Capital'!U121</f>
        <v>0</v>
      </c>
      <c r="V140" s="78">
        <f ca="1">-'Return of Capital'!V121</f>
        <v>0</v>
      </c>
      <c r="W140" s="78">
        <f ca="1">-'Return of Capital'!W121</f>
        <v>0</v>
      </c>
      <c r="X140" s="78">
        <f ca="1">-'Return of Capital'!X121</f>
        <v>0</v>
      </c>
      <c r="Y140" s="78">
        <f ca="1">-'Return of Capital'!Y121</f>
        <v>0</v>
      </c>
      <c r="Z140" s="78">
        <f ca="1">-'Return of Capital'!Z121</f>
        <v>-10.549586342442675</v>
      </c>
      <c r="AA140" s="78">
        <f ca="1">-'Return of Capital'!AA121</f>
        <v>-0.63948254285659711</v>
      </c>
      <c r="AB140" s="78">
        <f ca="1">-'Return of Capital'!AB121</f>
        <v>-0.63948254285659711</v>
      </c>
      <c r="AC140" s="78">
        <f ca="1">-'Return of Capital'!AC121</f>
        <v>-0.63948254285659711</v>
      </c>
      <c r="AD140" s="78">
        <f ca="1">-'Return of Capital'!AD121</f>
        <v>-0.63948254285659745</v>
      </c>
      <c r="AE140" s="78">
        <f ca="1">-'Return of Capital'!AE121</f>
        <v>-0.63948254285659745</v>
      </c>
      <c r="AF140" s="78">
        <f ca="1">-'Return of Capital'!AF121</f>
        <v>-0.63948254285659745</v>
      </c>
      <c r="AG140" s="78">
        <f ca="1">-'Return of Capital'!AG121</f>
        <v>-0.63948254285659711</v>
      </c>
      <c r="AH140" s="78">
        <f ca="1">-'Return of Capital'!AH121</f>
        <v>-0.63948254285659734</v>
      </c>
      <c r="AI140" s="78">
        <f ca="1">-'Return of Capital'!AI121</f>
        <v>-0.639482542856597</v>
      </c>
      <c r="AJ140" s="78">
        <f ca="1">-'Return of Capital'!AJ121</f>
        <v>-0.63948254285659711</v>
      </c>
      <c r="AK140" s="78">
        <f ca="1">-'Return of Capital'!AK121</f>
        <v>-0.63948254285659734</v>
      </c>
      <c r="AL140" s="78">
        <f ca="1">-'Return of Capital'!AL121</f>
        <v>-0.639482542856597</v>
      </c>
      <c r="AM140" s="78">
        <f ca="1">-'Return of Capital'!AM121</f>
        <v>-0.63948254285659745</v>
      </c>
      <c r="AN140" s="78">
        <f ca="1">-'Return of Capital'!AN121</f>
        <v>-0.32067907877389046</v>
      </c>
      <c r="AO140" s="78">
        <f ca="1">-'Return of Capital'!AO121</f>
        <v>-9.378073455917369E-4</v>
      </c>
      <c r="AP140" s="78">
        <f ca="1">-'Return of Capital'!AP121</f>
        <v>0</v>
      </c>
      <c r="AQ140" s="78">
        <f ca="1">-'Return of Capital'!AQ121</f>
        <v>0</v>
      </c>
      <c r="AR140" s="78">
        <f ca="1">-'Return of Capital'!AR121</f>
        <v>0</v>
      </c>
      <c r="AS140" s="78">
        <f ca="1">-'Return of Capital'!AS121</f>
        <v>0</v>
      </c>
      <c r="AT140" s="78">
        <f ca="1">-'Return of Capital'!AT121</f>
        <v>0</v>
      </c>
      <c r="AU140" s="78">
        <f ca="1">-'Return of Capital'!AU121</f>
        <v>0</v>
      </c>
      <c r="AV140" s="78">
        <f ca="1">-'Return of Capital'!AV121</f>
        <v>0</v>
      </c>
      <c r="AW140" s="78">
        <f ca="1">-'Return of Capital'!AW121</f>
        <v>0</v>
      </c>
      <c r="AX140" s="78">
        <f ca="1">-'Return of Capital'!AX121</f>
        <v>0</v>
      </c>
      <c r="AY140" s="78">
        <f ca="1">-'Return of Capital'!AY121</f>
        <v>0</v>
      </c>
      <c r="AZ140" s="78">
        <f ca="1">-'Return of Capital'!AZ121</f>
        <v>0</v>
      </c>
      <c r="BA140" s="78">
        <f ca="1">-'Return of Capital'!BA121</f>
        <v>0</v>
      </c>
      <c r="BB140" s="78">
        <f ca="1">-'Return of Capital'!BB121</f>
        <v>0</v>
      </c>
      <c r="BC140" s="78">
        <f ca="1">-'Return of Capital'!BC121</f>
        <v>0</v>
      </c>
      <c r="BD140" s="78">
        <f ca="1">-'Return of Capital'!BD121</f>
        <v>0</v>
      </c>
      <c r="BE140" s="78">
        <f ca="1">-'Return of Capital'!BE121</f>
        <v>0</v>
      </c>
      <c r="BF140" s="78">
        <f ca="1">-'Return of Capital'!BF121</f>
        <v>0</v>
      </c>
      <c r="BG140" s="78">
        <f ca="1">-'Return of Capital'!BG121</f>
        <v>0</v>
      </c>
    </row>
    <row r="141" spans="3:59" outlineLevel="1">
      <c r="C141" s="51" t="str">
        <v>Navigational Aids</v>
      </c>
      <c r="D141" s="13" t="s">
        <v>39</v>
      </c>
      <c r="E141" s="59"/>
      <c r="F141" s="59"/>
      <c r="G141" s="59"/>
      <c r="H141" s="59"/>
      <c r="I141" s="59"/>
      <c r="J141" s="78">
        <f>-'Return of Capital'!J122</f>
        <v>0</v>
      </c>
      <c r="K141" s="78">
        <f>-'Return of Capital'!K122</f>
        <v>0</v>
      </c>
      <c r="L141" s="78">
        <f>-'Return of Capital'!L122</f>
        <v>0</v>
      </c>
      <c r="M141" s="78">
        <f>-'Return of Capital'!M122</f>
        <v>0</v>
      </c>
      <c r="N141" s="78">
        <f ca="1">-'Return of Capital'!N122</f>
        <v>0</v>
      </c>
      <c r="O141" s="78">
        <f ca="1">-'Return of Capital'!O122</f>
        <v>0</v>
      </c>
      <c r="P141" s="78">
        <f ca="1">-'Return of Capital'!P122</f>
        <v>0</v>
      </c>
      <c r="Q141" s="78">
        <f ca="1">-'Return of Capital'!Q122</f>
        <v>0</v>
      </c>
      <c r="R141" s="78">
        <f ca="1">-'Return of Capital'!R122</f>
        <v>0</v>
      </c>
      <c r="S141" s="78">
        <f ca="1">-'Return of Capital'!S122</f>
        <v>0</v>
      </c>
      <c r="T141" s="78">
        <f ca="1">-'Return of Capital'!T122</f>
        <v>0</v>
      </c>
      <c r="U141" s="78">
        <f ca="1">-'Return of Capital'!U122</f>
        <v>0</v>
      </c>
      <c r="V141" s="78">
        <f ca="1">-'Return of Capital'!V122</f>
        <v>0</v>
      </c>
      <c r="W141" s="78">
        <f ca="1">-'Return of Capital'!W122</f>
        <v>0</v>
      </c>
      <c r="X141" s="78">
        <f ca="1">-'Return of Capital'!X122</f>
        <v>0</v>
      </c>
      <c r="Y141" s="78">
        <f ca="1">-'Return of Capital'!Y122</f>
        <v>0</v>
      </c>
      <c r="Z141" s="78">
        <f ca="1">-'Return of Capital'!Z122</f>
        <v>-2.6867768201040101</v>
      </c>
      <c r="AA141" s="78">
        <f ca="1">-'Return of Capital'!AA122</f>
        <v>-0.18444005738758917</v>
      </c>
      <c r="AB141" s="78">
        <f ca="1">-'Return of Capital'!AB122</f>
        <v>-0.18444005738758917</v>
      </c>
      <c r="AC141" s="78">
        <f ca="1">-'Return of Capital'!AC122</f>
        <v>-0.18444005738758917</v>
      </c>
      <c r="AD141" s="78">
        <f ca="1">-'Return of Capital'!AD122</f>
        <v>-0.18444005738758926</v>
      </c>
      <c r="AE141" s="78">
        <f ca="1">-'Return of Capital'!AE122</f>
        <v>-0.18444005738758926</v>
      </c>
      <c r="AF141" s="78">
        <f ca="1">-'Return of Capital'!AF122</f>
        <v>-0.18444005738758926</v>
      </c>
      <c r="AG141" s="78">
        <f ca="1">-'Return of Capital'!AG122</f>
        <v>-0.18444005738758917</v>
      </c>
      <c r="AH141" s="78">
        <f ca="1">-'Return of Capital'!AH122</f>
        <v>-0.18444005738758923</v>
      </c>
      <c r="AI141" s="78">
        <f ca="1">-'Return of Capital'!AI122</f>
        <v>-0.15088623723011929</v>
      </c>
      <c r="AJ141" s="78">
        <f ca="1">-'Return of Capital'!AJ122</f>
        <v>-0.10691744496690374</v>
      </c>
      <c r="AK141" s="78">
        <f ca="1">-'Return of Capital'!AK122</f>
        <v>-8.9574791377792909E-2</v>
      </c>
      <c r="AL141" s="78">
        <f ca="1">-'Return of Capital'!AL122</f>
        <v>-7.132461842870258E-2</v>
      </c>
      <c r="AM141" s="78">
        <f ca="1">-'Return of Capital'!AM122</f>
        <v>-3.0001063481488732E-2</v>
      </c>
      <c r="AN141" s="78">
        <f ca="1">-'Return of Capital'!AN122</f>
        <v>0</v>
      </c>
      <c r="AO141" s="78">
        <f ca="1">-'Return of Capital'!AO122</f>
        <v>0</v>
      </c>
      <c r="AP141" s="78">
        <f ca="1">-'Return of Capital'!AP122</f>
        <v>0</v>
      </c>
      <c r="AQ141" s="78">
        <f ca="1">-'Return of Capital'!AQ122</f>
        <v>0</v>
      </c>
      <c r="AR141" s="78">
        <f ca="1">-'Return of Capital'!AR122</f>
        <v>0</v>
      </c>
      <c r="AS141" s="78">
        <f ca="1">-'Return of Capital'!AS122</f>
        <v>0</v>
      </c>
      <c r="AT141" s="78">
        <f ca="1">-'Return of Capital'!AT122</f>
        <v>0</v>
      </c>
      <c r="AU141" s="78">
        <f ca="1">-'Return of Capital'!AU122</f>
        <v>0</v>
      </c>
      <c r="AV141" s="78">
        <f ca="1">-'Return of Capital'!AV122</f>
        <v>0</v>
      </c>
      <c r="AW141" s="78">
        <f ca="1">-'Return of Capital'!AW122</f>
        <v>0</v>
      </c>
      <c r="AX141" s="78">
        <f ca="1">-'Return of Capital'!AX122</f>
        <v>0</v>
      </c>
      <c r="AY141" s="78">
        <f ca="1">-'Return of Capital'!AY122</f>
        <v>0</v>
      </c>
      <c r="AZ141" s="78">
        <f ca="1">-'Return of Capital'!AZ122</f>
        <v>0</v>
      </c>
      <c r="BA141" s="78">
        <f ca="1">-'Return of Capital'!BA122</f>
        <v>0</v>
      </c>
      <c r="BB141" s="78">
        <f ca="1">-'Return of Capital'!BB122</f>
        <v>0</v>
      </c>
      <c r="BC141" s="78">
        <f ca="1">-'Return of Capital'!BC122</f>
        <v>0</v>
      </c>
      <c r="BD141" s="78">
        <f ca="1">-'Return of Capital'!BD122</f>
        <v>0</v>
      </c>
      <c r="BE141" s="78">
        <f ca="1">-'Return of Capital'!BE122</f>
        <v>0</v>
      </c>
      <c r="BF141" s="78">
        <f ca="1">-'Return of Capital'!BF122</f>
        <v>0</v>
      </c>
      <c r="BG141" s="78">
        <f ca="1">-'Return of Capital'!BG122</f>
        <v>0</v>
      </c>
    </row>
    <row r="142" spans="3:59" outlineLevel="1">
      <c r="C142" s="51" t="str">
        <v>Utilities</v>
      </c>
      <c r="D142" s="13" t="s">
        <v>39</v>
      </c>
      <c r="E142" s="59"/>
      <c r="F142" s="59"/>
      <c r="G142" s="59"/>
      <c r="H142" s="59"/>
      <c r="I142" s="59"/>
      <c r="J142" s="78">
        <f>-'Return of Capital'!J123</f>
        <v>0</v>
      </c>
      <c r="K142" s="78">
        <f>-'Return of Capital'!K123</f>
        <v>0</v>
      </c>
      <c r="L142" s="78">
        <f>-'Return of Capital'!L123</f>
        <v>0</v>
      </c>
      <c r="M142" s="78">
        <f>-'Return of Capital'!M123</f>
        <v>0</v>
      </c>
      <c r="N142" s="78">
        <f ca="1">-'Return of Capital'!N123</f>
        <v>0</v>
      </c>
      <c r="O142" s="78">
        <f ca="1">-'Return of Capital'!O123</f>
        <v>0</v>
      </c>
      <c r="P142" s="78">
        <f ca="1">-'Return of Capital'!P123</f>
        <v>0</v>
      </c>
      <c r="Q142" s="78">
        <f ca="1">-'Return of Capital'!Q123</f>
        <v>0</v>
      </c>
      <c r="R142" s="78">
        <f ca="1">-'Return of Capital'!R123</f>
        <v>0</v>
      </c>
      <c r="S142" s="78">
        <f ca="1">-'Return of Capital'!S123</f>
        <v>0</v>
      </c>
      <c r="T142" s="78">
        <f ca="1">-'Return of Capital'!T123</f>
        <v>0</v>
      </c>
      <c r="U142" s="78">
        <f ca="1">-'Return of Capital'!U123</f>
        <v>0</v>
      </c>
      <c r="V142" s="78">
        <f ca="1">-'Return of Capital'!V123</f>
        <v>0</v>
      </c>
      <c r="W142" s="78">
        <f ca="1">-'Return of Capital'!W123</f>
        <v>0</v>
      </c>
      <c r="X142" s="78">
        <f ca="1">-'Return of Capital'!X123</f>
        <v>0</v>
      </c>
      <c r="Y142" s="78">
        <f ca="1">-'Return of Capital'!Y123</f>
        <v>0</v>
      </c>
      <c r="Z142" s="78">
        <f ca="1">-'Return of Capital'!Z123</f>
        <v>-0.91491059655448881</v>
      </c>
      <c r="AA142" s="78">
        <f ca="1">-'Return of Capital'!AA123</f>
        <v>-7.1848303252840459E-2</v>
      </c>
      <c r="AB142" s="78">
        <f ca="1">-'Return of Capital'!AB123</f>
        <v>-7.1848303252840459E-2</v>
      </c>
      <c r="AC142" s="78">
        <f ca="1">-'Return of Capital'!AC123</f>
        <v>-7.1848303252840459E-2</v>
      </c>
      <c r="AD142" s="78">
        <f ca="1">-'Return of Capital'!AD123</f>
        <v>-7.1848303252840487E-2</v>
      </c>
      <c r="AE142" s="78">
        <f ca="1">-'Return of Capital'!AE123</f>
        <v>-7.1848303252840487E-2</v>
      </c>
      <c r="AF142" s="78">
        <f ca="1">-'Return of Capital'!AF123</f>
        <v>-7.1848303252840487E-2</v>
      </c>
      <c r="AG142" s="78">
        <f ca="1">-'Return of Capital'!AG123</f>
        <v>-7.1848303252840459E-2</v>
      </c>
      <c r="AH142" s="78">
        <f ca="1">-'Return of Capital'!AH123</f>
        <v>-7.1848303252840473E-2</v>
      </c>
      <c r="AI142" s="78">
        <f ca="1">-'Return of Capital'!AI123</f>
        <v>-7.1848303252840445E-2</v>
      </c>
      <c r="AJ142" s="78">
        <f ca="1">-'Return of Capital'!AJ123</f>
        <v>-7.1848303252840445E-2</v>
      </c>
      <c r="AK142" s="78">
        <f ca="1">-'Return of Capital'!AK123</f>
        <v>-7.1848303252840473E-2</v>
      </c>
      <c r="AL142" s="78">
        <f ca="1">-'Return of Capital'!AL123</f>
        <v>-7.1848303252840431E-2</v>
      </c>
      <c r="AM142" s="78">
        <f ca="1">-'Return of Capital'!AM123</f>
        <v>-7.1848303252840487E-2</v>
      </c>
      <c r="AN142" s="78">
        <f ca="1">-'Return of Capital'!AN123</f>
        <v>-7.1848303252840473E-2</v>
      </c>
      <c r="AO142" s="78">
        <f ca="1">-'Return of Capital'!AO123</f>
        <v>-7.6078197286840912E-2</v>
      </c>
      <c r="AP142" s="78">
        <f ca="1">-'Return of Capital'!AP123</f>
        <v>-7.907280822539535E-2</v>
      </c>
      <c r="AQ142" s="78">
        <f ca="1">-'Return of Capital'!AQ123</f>
        <v>-5.9215006271848794E-2</v>
      </c>
      <c r="AR142" s="78">
        <f ca="1">-'Return of Capital'!AR123</f>
        <v>-2.0296243706874096E-2</v>
      </c>
      <c r="AS142" s="78">
        <f ca="1">-'Return of Capital'!AS123</f>
        <v>0</v>
      </c>
      <c r="AT142" s="78">
        <f ca="1">-'Return of Capital'!AT123</f>
        <v>0</v>
      </c>
      <c r="AU142" s="78">
        <f ca="1">-'Return of Capital'!AU123</f>
        <v>0</v>
      </c>
      <c r="AV142" s="78">
        <f ca="1">-'Return of Capital'!AV123</f>
        <v>0</v>
      </c>
      <c r="AW142" s="78">
        <f ca="1">-'Return of Capital'!AW123</f>
        <v>0</v>
      </c>
      <c r="AX142" s="78">
        <f ca="1">-'Return of Capital'!AX123</f>
        <v>0</v>
      </c>
      <c r="AY142" s="78">
        <f ca="1">-'Return of Capital'!AY123</f>
        <v>0</v>
      </c>
      <c r="AZ142" s="78">
        <f ca="1">-'Return of Capital'!AZ123</f>
        <v>0</v>
      </c>
      <c r="BA142" s="78">
        <f ca="1">-'Return of Capital'!BA123</f>
        <v>0</v>
      </c>
      <c r="BB142" s="78">
        <f ca="1">-'Return of Capital'!BB123</f>
        <v>0</v>
      </c>
      <c r="BC142" s="78">
        <f ca="1">-'Return of Capital'!BC123</f>
        <v>0</v>
      </c>
      <c r="BD142" s="78">
        <f ca="1">-'Return of Capital'!BD123</f>
        <v>0</v>
      </c>
      <c r="BE142" s="78">
        <f ca="1">-'Return of Capital'!BE123</f>
        <v>0</v>
      </c>
      <c r="BF142" s="78">
        <f ca="1">-'Return of Capital'!BF123</f>
        <v>0</v>
      </c>
      <c r="BG142" s="78">
        <f ca="1">-'Return of Capital'!BG123</f>
        <v>0</v>
      </c>
    </row>
    <row r="143" spans="3:59" outlineLevel="1">
      <c r="C143" s="51" t="str">
        <v>Civil</v>
      </c>
      <c r="D143" s="13" t="s">
        <v>39</v>
      </c>
      <c r="E143" s="59"/>
      <c r="F143" s="59"/>
      <c r="G143" s="59"/>
      <c r="H143" s="59"/>
      <c r="I143" s="59"/>
      <c r="J143" s="78">
        <f>-'Return of Capital'!J124</f>
        <v>0</v>
      </c>
      <c r="K143" s="78">
        <f>-'Return of Capital'!K124</f>
        <v>0</v>
      </c>
      <c r="L143" s="78">
        <f>-'Return of Capital'!L124</f>
        <v>0</v>
      </c>
      <c r="M143" s="78">
        <f>-'Return of Capital'!M124</f>
        <v>0</v>
      </c>
      <c r="N143" s="78">
        <f ca="1">-'Return of Capital'!N124</f>
        <v>0</v>
      </c>
      <c r="O143" s="78">
        <f ca="1">-'Return of Capital'!O124</f>
        <v>0</v>
      </c>
      <c r="P143" s="78">
        <f ca="1">-'Return of Capital'!P124</f>
        <v>0</v>
      </c>
      <c r="Q143" s="78">
        <f ca="1">-'Return of Capital'!Q124</f>
        <v>0</v>
      </c>
      <c r="R143" s="78">
        <f ca="1">-'Return of Capital'!R124</f>
        <v>0</v>
      </c>
      <c r="S143" s="78">
        <f ca="1">-'Return of Capital'!S124</f>
        <v>0</v>
      </c>
      <c r="T143" s="78">
        <f ca="1">-'Return of Capital'!T124</f>
        <v>0</v>
      </c>
      <c r="U143" s="78">
        <f ca="1">-'Return of Capital'!U124</f>
        <v>0</v>
      </c>
      <c r="V143" s="78">
        <f ca="1">-'Return of Capital'!V124</f>
        <v>0</v>
      </c>
      <c r="W143" s="78">
        <f ca="1">-'Return of Capital'!W124</f>
        <v>0</v>
      </c>
      <c r="X143" s="78">
        <f ca="1">-'Return of Capital'!X124</f>
        <v>0</v>
      </c>
      <c r="Y143" s="78">
        <f ca="1">-'Return of Capital'!Y124</f>
        <v>0</v>
      </c>
      <c r="Z143" s="78">
        <f ca="1">-'Return of Capital'!Z124</f>
        <v>-0.74378175129873558</v>
      </c>
      <c r="AA143" s="78">
        <f ca="1">-'Return of Capital'!AA124</f>
        <v>-5.2831008359881415E-2</v>
      </c>
      <c r="AB143" s="78">
        <f ca="1">-'Return of Capital'!AB124</f>
        <v>-5.2831008359881415E-2</v>
      </c>
      <c r="AC143" s="78">
        <f ca="1">-'Return of Capital'!AC124</f>
        <v>-5.2831008359881415E-2</v>
      </c>
      <c r="AD143" s="78">
        <f ca="1">-'Return of Capital'!AD124</f>
        <v>-5.2831008359881436E-2</v>
      </c>
      <c r="AE143" s="78">
        <f ca="1">-'Return of Capital'!AE124</f>
        <v>-5.2831008359881436E-2</v>
      </c>
      <c r="AF143" s="78">
        <f ca="1">-'Return of Capital'!AF124</f>
        <v>-5.2831008359881436E-2</v>
      </c>
      <c r="AG143" s="78">
        <f ca="1">-'Return of Capital'!AG124</f>
        <v>-5.2831008359881415E-2</v>
      </c>
      <c r="AH143" s="78">
        <f ca="1">-'Return of Capital'!AH124</f>
        <v>-5.2831008359881429E-2</v>
      </c>
      <c r="AI143" s="78">
        <f ca="1">-'Return of Capital'!AI124</f>
        <v>-5.2831008359881401E-2</v>
      </c>
      <c r="AJ143" s="78">
        <f ca="1">-'Return of Capital'!AJ124</f>
        <v>-5.2831008359881408E-2</v>
      </c>
      <c r="AK143" s="78">
        <f ca="1">-'Return of Capital'!AK124</f>
        <v>-5.2831008359881422E-2</v>
      </c>
      <c r="AL143" s="78">
        <f ca="1">-'Return of Capital'!AL124</f>
        <v>-5.2831008359881394E-2</v>
      </c>
      <c r="AM143" s="78">
        <f ca="1">-'Return of Capital'!AM124</f>
        <v>-5.2831008359881436E-2</v>
      </c>
      <c r="AN143" s="78">
        <f ca="1">-'Return of Capital'!AN124</f>
        <v>-5.2831008359881429E-2</v>
      </c>
      <c r="AO143" s="78">
        <f ca="1">-'Return of Capital'!AO124</f>
        <v>-5.2831008359881436E-2</v>
      </c>
      <c r="AP143" s="78">
        <f ca="1">-'Return of Capital'!AP124</f>
        <v>-5.2831008359881436E-2</v>
      </c>
      <c r="AQ143" s="78">
        <f ca="1">-'Return of Capital'!AQ124</f>
        <v>-5.2831008359881436E-2</v>
      </c>
      <c r="AR143" s="78">
        <f ca="1">-'Return of Capital'!AR124</f>
        <v>-5.2831008359881436E-2</v>
      </c>
      <c r="AS143" s="78">
        <f ca="1">-'Return of Capital'!AS124</f>
        <v>-5.2831008359881436E-2</v>
      </c>
      <c r="AT143" s="78">
        <f ca="1">-'Return of Capital'!AT124</f>
        <v>-5.2831008359881436E-2</v>
      </c>
      <c r="AU143" s="78">
        <f ca="1">-'Return of Capital'!AU124</f>
        <v>-5.2831008359881436E-2</v>
      </c>
      <c r="AV143" s="78">
        <f ca="1">-'Return of Capital'!AV124</f>
        <v>-5.2831008359881436E-2</v>
      </c>
      <c r="AW143" s="78">
        <f ca="1">-'Return of Capital'!AW124</f>
        <v>-5.2831008359881436E-2</v>
      </c>
      <c r="AX143" s="78">
        <f ca="1">-'Return of Capital'!AX124</f>
        <v>-5.2831008359881436E-2</v>
      </c>
      <c r="AY143" s="78">
        <f ca="1">-'Return of Capital'!AY124</f>
        <v>-4.9312493285420818E-2</v>
      </c>
      <c r="AZ143" s="78">
        <f ca="1">-'Return of Capital'!AZ124</f>
        <v>-3.207881510881444E-2</v>
      </c>
      <c r="BA143" s="78">
        <f ca="1">-'Return of Capital'!BA124</f>
        <v>-1.4652450034233178E-2</v>
      </c>
      <c r="BB143" s="78">
        <f ca="1">-'Return of Capital'!BB124</f>
        <v>-5.4706240308987075E-3</v>
      </c>
      <c r="BC143" s="78">
        <f ca="1">-'Return of Capital'!BC124</f>
        <v>0</v>
      </c>
      <c r="BD143" s="78">
        <f ca="1">-'Return of Capital'!BD124</f>
        <v>0</v>
      </c>
      <c r="BE143" s="78">
        <f ca="1">-'Return of Capital'!BE124</f>
        <v>0</v>
      </c>
      <c r="BF143" s="78">
        <f ca="1">-'Return of Capital'!BF124</f>
        <v>0</v>
      </c>
      <c r="BG143" s="78">
        <f ca="1">-'Return of Capital'!BG124</f>
        <v>0</v>
      </c>
    </row>
    <row r="144" spans="3:59" outlineLevel="1">
      <c r="C144" s="51" t="str">
        <v>Minor Capital Works</v>
      </c>
      <c r="D144" s="13" t="s">
        <v>39</v>
      </c>
      <c r="E144" s="59"/>
      <c r="F144" s="59"/>
      <c r="G144" s="59"/>
      <c r="H144" s="59"/>
      <c r="I144" s="59"/>
      <c r="J144" s="78">
        <f>-'Return of Capital'!J125</f>
        <v>0</v>
      </c>
      <c r="K144" s="78">
        <f>-'Return of Capital'!K125</f>
        <v>0</v>
      </c>
      <c r="L144" s="78">
        <f>-'Return of Capital'!L125</f>
        <v>0</v>
      </c>
      <c r="M144" s="78">
        <f>-'Return of Capital'!M125</f>
        <v>0</v>
      </c>
      <c r="N144" s="78">
        <f ca="1">-'Return of Capital'!N125</f>
        <v>0</v>
      </c>
      <c r="O144" s="78">
        <f ca="1">-'Return of Capital'!O125</f>
        <v>0</v>
      </c>
      <c r="P144" s="78">
        <f ca="1">-'Return of Capital'!P125</f>
        <v>0</v>
      </c>
      <c r="Q144" s="78">
        <f ca="1">-'Return of Capital'!Q125</f>
        <v>0</v>
      </c>
      <c r="R144" s="78">
        <f ca="1">-'Return of Capital'!R125</f>
        <v>0</v>
      </c>
      <c r="S144" s="78">
        <f ca="1">-'Return of Capital'!S125</f>
        <v>0</v>
      </c>
      <c r="T144" s="78">
        <f ca="1">-'Return of Capital'!T125</f>
        <v>0</v>
      </c>
      <c r="U144" s="78">
        <f ca="1">-'Return of Capital'!U125</f>
        <v>0</v>
      </c>
      <c r="V144" s="78">
        <f ca="1">-'Return of Capital'!V125</f>
        <v>0</v>
      </c>
      <c r="W144" s="78">
        <f ca="1">-'Return of Capital'!W125</f>
        <v>0</v>
      </c>
      <c r="X144" s="78">
        <f ca="1">-'Return of Capital'!X125</f>
        <v>0</v>
      </c>
      <c r="Y144" s="78">
        <f ca="1">-'Return of Capital'!Y125</f>
        <v>0</v>
      </c>
      <c r="Z144" s="78">
        <f ca="1">-'Return of Capital'!Z125</f>
        <v>-4.2544354831354898</v>
      </c>
      <c r="AA144" s="78">
        <f ca="1">-'Return of Capital'!AA125</f>
        <v>-0.31281073103605617</v>
      </c>
      <c r="AB144" s="78">
        <f ca="1">-'Return of Capital'!AB125</f>
        <v>-0.31281073103605617</v>
      </c>
      <c r="AC144" s="78">
        <f ca="1">-'Return of Capital'!AC125</f>
        <v>-0.31281073103605617</v>
      </c>
      <c r="AD144" s="78">
        <f ca="1">-'Return of Capital'!AD125</f>
        <v>-0.31281073103605633</v>
      </c>
      <c r="AE144" s="78">
        <f ca="1">-'Return of Capital'!AE125</f>
        <v>-0.31281073103605633</v>
      </c>
      <c r="AF144" s="78">
        <f ca="1">-'Return of Capital'!AF125</f>
        <v>-0.31281073103605633</v>
      </c>
      <c r="AG144" s="78">
        <f ca="1">-'Return of Capital'!AG125</f>
        <v>-0.31281073103605617</v>
      </c>
      <c r="AH144" s="78">
        <f ca="1">-'Return of Capital'!AH125</f>
        <v>-0.31281073103605628</v>
      </c>
      <c r="AI144" s="78">
        <f ca="1">-'Return of Capital'!AI125</f>
        <v>-0.31281073103605611</v>
      </c>
      <c r="AJ144" s="78">
        <f ca="1">-'Return of Capital'!AJ125</f>
        <v>-0.28783461497775426</v>
      </c>
      <c r="AK144" s="78">
        <f ca="1">-'Return of Capital'!AK125</f>
        <v>-0.23020949573193805</v>
      </c>
      <c r="AL144" s="78">
        <f ca="1">-'Return of Capital'!AL125</f>
        <v>-0.16563617450196541</v>
      </c>
      <c r="AM144" s="78">
        <f ca="1">-'Return of Capital'!AM125</f>
        <v>-6.6855928229753683E-2</v>
      </c>
      <c r="AN144" s="78">
        <f ca="1">-'Return of Capital'!AN125</f>
        <v>0</v>
      </c>
      <c r="AO144" s="78">
        <f ca="1">-'Return of Capital'!AO125</f>
        <v>0</v>
      </c>
      <c r="AP144" s="78">
        <f ca="1">-'Return of Capital'!AP125</f>
        <v>0</v>
      </c>
      <c r="AQ144" s="78">
        <f ca="1">-'Return of Capital'!AQ125</f>
        <v>0</v>
      </c>
      <c r="AR144" s="78">
        <f ca="1">-'Return of Capital'!AR125</f>
        <v>0</v>
      </c>
      <c r="AS144" s="78">
        <f ca="1">-'Return of Capital'!AS125</f>
        <v>0</v>
      </c>
      <c r="AT144" s="78">
        <f ca="1">-'Return of Capital'!AT125</f>
        <v>0</v>
      </c>
      <c r="AU144" s="78">
        <f ca="1">-'Return of Capital'!AU125</f>
        <v>0</v>
      </c>
      <c r="AV144" s="78">
        <f ca="1">-'Return of Capital'!AV125</f>
        <v>0</v>
      </c>
      <c r="AW144" s="78">
        <f ca="1">-'Return of Capital'!AW125</f>
        <v>0</v>
      </c>
      <c r="AX144" s="78">
        <f ca="1">-'Return of Capital'!AX125</f>
        <v>0</v>
      </c>
      <c r="AY144" s="78">
        <f ca="1">-'Return of Capital'!AY125</f>
        <v>0</v>
      </c>
      <c r="AZ144" s="78">
        <f ca="1">-'Return of Capital'!AZ125</f>
        <v>0</v>
      </c>
      <c r="BA144" s="78">
        <f ca="1">-'Return of Capital'!BA125</f>
        <v>0</v>
      </c>
      <c r="BB144" s="78">
        <f ca="1">-'Return of Capital'!BB125</f>
        <v>0</v>
      </c>
      <c r="BC144" s="78">
        <f ca="1">-'Return of Capital'!BC125</f>
        <v>0</v>
      </c>
      <c r="BD144" s="78">
        <f ca="1">-'Return of Capital'!BD125</f>
        <v>0</v>
      </c>
      <c r="BE144" s="78">
        <f ca="1">-'Return of Capital'!BE125</f>
        <v>0</v>
      </c>
      <c r="BF144" s="78">
        <f ca="1">-'Return of Capital'!BF125</f>
        <v>0</v>
      </c>
      <c r="BG144" s="78">
        <f ca="1">-'Return of Capital'!BG125</f>
        <v>0</v>
      </c>
    </row>
    <row r="145" spans="1:59" outlineLevel="1">
      <c r="C145" s="51" t="str">
        <v>[spare]</v>
      </c>
      <c r="D145" s="13" t="s">
        <v>39</v>
      </c>
      <c r="E145" s="59"/>
      <c r="F145" s="59"/>
      <c r="G145" s="59"/>
      <c r="H145" s="59"/>
      <c r="I145" s="59"/>
      <c r="J145" s="78">
        <f>-'Return of Capital'!J126</f>
        <v>0</v>
      </c>
      <c r="K145" s="78">
        <f>-'Return of Capital'!K126</f>
        <v>0</v>
      </c>
      <c r="L145" s="78">
        <f>-'Return of Capital'!L126</f>
        <v>0</v>
      </c>
      <c r="M145" s="78">
        <f>-'Return of Capital'!M126</f>
        <v>0</v>
      </c>
      <c r="N145" s="78">
        <f ca="1">-'Return of Capital'!N126</f>
        <v>0</v>
      </c>
      <c r="O145" s="78">
        <f ca="1">-'Return of Capital'!O126</f>
        <v>0</v>
      </c>
      <c r="P145" s="78">
        <f ca="1">-'Return of Capital'!P126</f>
        <v>0</v>
      </c>
      <c r="Q145" s="78">
        <f ca="1">-'Return of Capital'!Q126</f>
        <v>0</v>
      </c>
      <c r="R145" s="78">
        <f ca="1">-'Return of Capital'!R126</f>
        <v>0</v>
      </c>
      <c r="S145" s="78">
        <f ca="1">-'Return of Capital'!S126</f>
        <v>0</v>
      </c>
      <c r="T145" s="78">
        <f ca="1">-'Return of Capital'!T126</f>
        <v>0</v>
      </c>
      <c r="U145" s="78">
        <f ca="1">-'Return of Capital'!U126</f>
        <v>0</v>
      </c>
      <c r="V145" s="78">
        <f ca="1">-'Return of Capital'!V126</f>
        <v>0</v>
      </c>
      <c r="W145" s="78">
        <f ca="1">-'Return of Capital'!W126</f>
        <v>0</v>
      </c>
      <c r="X145" s="78">
        <f ca="1">-'Return of Capital'!X126</f>
        <v>0</v>
      </c>
      <c r="Y145" s="78">
        <f ca="1">-'Return of Capital'!Y126</f>
        <v>0</v>
      </c>
      <c r="Z145" s="78">
        <f ca="1">-'Return of Capital'!Z126</f>
        <v>0</v>
      </c>
      <c r="AA145" s="78">
        <f ca="1">-'Return of Capital'!AA126</f>
        <v>0</v>
      </c>
      <c r="AB145" s="78">
        <f ca="1">-'Return of Capital'!AB126</f>
        <v>0</v>
      </c>
      <c r="AC145" s="78">
        <f ca="1">-'Return of Capital'!AC126</f>
        <v>0</v>
      </c>
      <c r="AD145" s="78">
        <f ca="1">-'Return of Capital'!AD126</f>
        <v>0</v>
      </c>
      <c r="AE145" s="78">
        <f ca="1">-'Return of Capital'!AE126</f>
        <v>0</v>
      </c>
      <c r="AF145" s="78">
        <f ca="1">-'Return of Capital'!AF126</f>
        <v>0</v>
      </c>
      <c r="AG145" s="78">
        <f ca="1">-'Return of Capital'!AG126</f>
        <v>0</v>
      </c>
      <c r="AH145" s="78">
        <f ca="1">-'Return of Capital'!AH126</f>
        <v>0</v>
      </c>
      <c r="AI145" s="78">
        <f ca="1">-'Return of Capital'!AI126</f>
        <v>0</v>
      </c>
      <c r="AJ145" s="78">
        <f ca="1">-'Return of Capital'!AJ126</f>
        <v>0</v>
      </c>
      <c r="AK145" s="78">
        <f ca="1">-'Return of Capital'!AK126</f>
        <v>0</v>
      </c>
      <c r="AL145" s="78">
        <f ca="1">-'Return of Capital'!AL126</f>
        <v>0</v>
      </c>
      <c r="AM145" s="78">
        <f ca="1">-'Return of Capital'!AM126</f>
        <v>0</v>
      </c>
      <c r="AN145" s="78">
        <f ca="1">-'Return of Capital'!AN126</f>
        <v>0</v>
      </c>
      <c r="AO145" s="78">
        <f ca="1">-'Return of Capital'!AO126</f>
        <v>0</v>
      </c>
      <c r="AP145" s="78">
        <f ca="1">-'Return of Capital'!AP126</f>
        <v>0</v>
      </c>
      <c r="AQ145" s="78">
        <f ca="1">-'Return of Capital'!AQ126</f>
        <v>0</v>
      </c>
      <c r="AR145" s="78">
        <f ca="1">-'Return of Capital'!AR126</f>
        <v>0</v>
      </c>
      <c r="AS145" s="78">
        <f ca="1">-'Return of Capital'!AS126</f>
        <v>0</v>
      </c>
      <c r="AT145" s="78">
        <f ca="1">-'Return of Capital'!AT126</f>
        <v>0</v>
      </c>
      <c r="AU145" s="78">
        <f ca="1">-'Return of Capital'!AU126</f>
        <v>0</v>
      </c>
      <c r="AV145" s="78">
        <f ca="1">-'Return of Capital'!AV126</f>
        <v>0</v>
      </c>
      <c r="AW145" s="78">
        <f ca="1">-'Return of Capital'!AW126</f>
        <v>0</v>
      </c>
      <c r="AX145" s="78">
        <f ca="1">-'Return of Capital'!AX126</f>
        <v>0</v>
      </c>
      <c r="AY145" s="78">
        <f ca="1">-'Return of Capital'!AY126</f>
        <v>0</v>
      </c>
      <c r="AZ145" s="78">
        <f ca="1">-'Return of Capital'!AZ126</f>
        <v>0</v>
      </c>
      <c r="BA145" s="78">
        <f ca="1">-'Return of Capital'!BA126</f>
        <v>0</v>
      </c>
      <c r="BB145" s="78">
        <f ca="1">-'Return of Capital'!BB126</f>
        <v>0</v>
      </c>
      <c r="BC145" s="78">
        <f ca="1">-'Return of Capital'!BC126</f>
        <v>0</v>
      </c>
      <c r="BD145" s="78">
        <f ca="1">-'Return of Capital'!BD126</f>
        <v>0</v>
      </c>
      <c r="BE145" s="78">
        <f ca="1">-'Return of Capital'!BE126</f>
        <v>0</v>
      </c>
      <c r="BF145" s="78">
        <f ca="1">-'Return of Capital'!BF126</f>
        <v>0</v>
      </c>
      <c r="BG145" s="78">
        <f ca="1">-'Return of Capital'!BG126</f>
        <v>0</v>
      </c>
    </row>
    <row r="146" spans="1:59" outlineLevel="1">
      <c r="E146" s="59"/>
      <c r="F146" s="59"/>
      <c r="G146" s="59"/>
      <c r="H146" s="59"/>
      <c r="I146" s="59"/>
      <c r="J146" s="59"/>
      <c r="K146" s="59"/>
      <c r="L146" s="59"/>
      <c r="M146" s="59"/>
      <c r="N146" s="59"/>
      <c r="O146" s="59"/>
      <c r="P146" s="59"/>
      <c r="Q146" s="59"/>
      <c r="R146" s="59"/>
      <c r="S146" s="59"/>
      <c r="T146" s="59"/>
      <c r="U146" s="59"/>
      <c r="V146" s="59"/>
      <c r="W146" s="59"/>
      <c r="X146" s="59"/>
      <c r="Y146" s="59"/>
      <c r="Z146" s="59"/>
      <c r="AA146" s="59"/>
      <c r="AB146" s="59"/>
      <c r="AC146" s="59"/>
      <c r="AD146" s="59"/>
      <c r="AE146" s="59"/>
      <c r="AF146" s="59"/>
      <c r="AG146" s="59"/>
      <c r="AH146" s="59"/>
      <c r="AI146" s="59"/>
      <c r="AJ146" s="59"/>
      <c r="AK146" s="59"/>
      <c r="AL146" s="59"/>
      <c r="AM146" s="59"/>
      <c r="AN146" s="59"/>
      <c r="AO146" s="59"/>
      <c r="AP146" s="59"/>
      <c r="AQ146" s="59"/>
      <c r="AR146" s="59"/>
      <c r="AS146" s="59"/>
      <c r="AT146" s="59"/>
      <c r="AU146" s="59"/>
      <c r="AV146" s="59"/>
      <c r="AW146" s="59"/>
      <c r="AX146" s="59"/>
      <c r="AY146" s="59"/>
      <c r="AZ146" s="59"/>
      <c r="BA146" s="59"/>
      <c r="BB146" s="59"/>
      <c r="BC146" s="59"/>
      <c r="BD146" s="59"/>
      <c r="BE146" s="59"/>
      <c r="BF146" s="59"/>
      <c r="BG146" s="59"/>
    </row>
    <row r="147" spans="1:59" outlineLevel="1">
      <c r="C147" s="50" t="str">
        <f>"Total "&amp;C125</f>
        <v>Total Return of Capital</v>
      </c>
      <c r="D147" s="17" t="s">
        <v>39</v>
      </c>
      <c r="E147" s="60"/>
      <c r="F147" s="60"/>
      <c r="G147" s="60"/>
      <c r="H147" s="60"/>
      <c r="I147" s="60"/>
      <c r="J147" s="74">
        <f t="shared" ref="J147:AO147" si="74">SUM(J126:J145)</f>
        <v>0</v>
      </c>
      <c r="K147" s="74">
        <f t="shared" si="74"/>
        <v>0</v>
      </c>
      <c r="L147" s="74">
        <f t="shared" si="74"/>
        <v>0</v>
      </c>
      <c r="M147" s="74">
        <f t="shared" si="74"/>
        <v>0</v>
      </c>
      <c r="N147" s="74">
        <f t="shared" ca="1" si="74"/>
        <v>0</v>
      </c>
      <c r="O147" s="74">
        <f t="shared" ca="1" si="74"/>
        <v>0</v>
      </c>
      <c r="P147" s="74">
        <f t="shared" ca="1" si="74"/>
        <v>0</v>
      </c>
      <c r="Q147" s="74">
        <f t="shared" ca="1" si="74"/>
        <v>0</v>
      </c>
      <c r="R147" s="74">
        <f t="shared" ca="1" si="74"/>
        <v>0</v>
      </c>
      <c r="S147" s="74">
        <f t="shared" ca="1" si="74"/>
        <v>0</v>
      </c>
      <c r="T147" s="74">
        <f t="shared" ca="1" si="74"/>
        <v>0</v>
      </c>
      <c r="U147" s="74">
        <f t="shared" ca="1" si="74"/>
        <v>0</v>
      </c>
      <c r="V147" s="74">
        <f t="shared" ca="1" si="74"/>
        <v>0</v>
      </c>
      <c r="W147" s="74">
        <f t="shared" ca="1" si="74"/>
        <v>0</v>
      </c>
      <c r="X147" s="74">
        <f t="shared" ca="1" si="74"/>
        <v>0</v>
      </c>
      <c r="Y147" s="74">
        <f t="shared" ca="1" si="74"/>
        <v>0</v>
      </c>
      <c r="Z147" s="74">
        <f t="shared" ca="1" si="74"/>
        <v>-2349.5060876672278</v>
      </c>
      <c r="AA147" s="74">
        <f t="shared" ca="1" si="74"/>
        <v>-116.10398307356748</v>
      </c>
      <c r="AB147" s="74">
        <f t="shared" ca="1" si="74"/>
        <v>-111.76803939348008</v>
      </c>
      <c r="AC147" s="74">
        <f t="shared" ca="1" si="74"/>
        <v>-111.76803939348008</v>
      </c>
      <c r="AD147" s="74">
        <f t="shared" ca="1" si="74"/>
        <v>-111.76589291474646</v>
      </c>
      <c r="AE147" s="74">
        <f t="shared" ca="1" si="74"/>
        <v>-111.72976114014682</v>
      </c>
      <c r="AF147" s="74">
        <f t="shared" ca="1" si="74"/>
        <v>-111.6897118769111</v>
      </c>
      <c r="AG147" s="74">
        <f t="shared" ca="1" si="74"/>
        <v>-78.512406209528194</v>
      </c>
      <c r="AH147" s="74">
        <f t="shared" ca="1" si="74"/>
        <v>-78.237829430106189</v>
      </c>
      <c r="AI147" s="74">
        <f t="shared" ca="1" si="74"/>
        <v>-77.600263863112275</v>
      </c>
      <c r="AJ147" s="74">
        <f t="shared" ca="1" si="74"/>
        <v>-76.252755868857506</v>
      </c>
      <c r="AK147" s="74">
        <f t="shared" ca="1" si="74"/>
        <v>-74.490270347955359</v>
      </c>
      <c r="AL147" s="74">
        <f t="shared" ca="1" si="74"/>
        <v>-72.250477724685922</v>
      </c>
      <c r="AM147" s="74">
        <f t="shared" ca="1" si="74"/>
        <v>-70.263571193112313</v>
      </c>
      <c r="AN147" s="74">
        <f t="shared" ca="1" si="74"/>
        <v>-69.228677276190609</v>
      </c>
      <c r="AO147" s="74">
        <f t="shared" ca="1" si="74"/>
        <v>-68.869668188326116</v>
      </c>
      <c r="AP147" s="74">
        <f t="shared" ref="AP147:BG147" ca="1" si="75">SUM(AP126:AP145)</f>
        <v>-68.770350029215678</v>
      </c>
      <c r="AQ147" s="74">
        <f t="shared" ca="1" si="75"/>
        <v>-68.597985518577687</v>
      </c>
      <c r="AR147" s="74">
        <f t="shared" ca="1" si="75"/>
        <v>-67.958011288277547</v>
      </c>
      <c r="AS147" s="74">
        <f t="shared" ca="1" si="75"/>
        <v>-67.429417456481062</v>
      </c>
      <c r="AT147" s="74">
        <f t="shared" ca="1" si="75"/>
        <v>-67.429417456481062</v>
      </c>
      <c r="AU147" s="74">
        <f t="shared" ca="1" si="75"/>
        <v>-67.429417456481062</v>
      </c>
      <c r="AV147" s="74">
        <f t="shared" ca="1" si="75"/>
        <v>-67.429417456481062</v>
      </c>
      <c r="AW147" s="74">
        <f t="shared" ca="1" si="75"/>
        <v>-67.429417456481062</v>
      </c>
      <c r="AX147" s="74">
        <f t="shared" ca="1" si="75"/>
        <v>-67.429417456481062</v>
      </c>
      <c r="AY147" s="74">
        <f t="shared" ca="1" si="75"/>
        <v>-67.425898941406601</v>
      </c>
      <c r="AZ147" s="74">
        <f t="shared" ca="1" si="75"/>
        <v>-67.408052751565265</v>
      </c>
      <c r="BA147" s="74">
        <f t="shared" ca="1" si="75"/>
        <v>-67.375381895723152</v>
      </c>
      <c r="BB147" s="74">
        <f t="shared" ca="1" si="75"/>
        <v>-67.337212743037156</v>
      </c>
      <c r="BC147" s="74">
        <f t="shared" ca="1" si="75"/>
        <v>-67.317386771426413</v>
      </c>
      <c r="BD147" s="74">
        <f t="shared" ca="1" si="75"/>
        <v>-67.317386771426413</v>
      </c>
      <c r="BE147" s="74">
        <f t="shared" ca="1" si="75"/>
        <v>-67.317386771426413</v>
      </c>
      <c r="BF147" s="74">
        <f t="shared" ca="1" si="75"/>
        <v>-67.317386771426413</v>
      </c>
      <c r="BG147" s="74">
        <f t="shared" ca="1" si="75"/>
        <v>-67.317386771426413</v>
      </c>
    </row>
    <row r="148" spans="1:59" outlineLevel="1">
      <c r="E148" s="59"/>
      <c r="F148" s="59"/>
      <c r="G148" s="59"/>
      <c r="H148" s="59"/>
      <c r="I148" s="59"/>
      <c r="J148" s="59"/>
      <c r="K148" s="59"/>
      <c r="L148" s="59"/>
      <c r="M148" s="59"/>
      <c r="N148" s="59"/>
      <c r="O148" s="59"/>
      <c r="P148" s="59"/>
      <c r="Q148" s="59"/>
      <c r="R148" s="59"/>
      <c r="S148" s="59"/>
      <c r="T148" s="59"/>
      <c r="U148" s="59"/>
      <c r="V148" s="59"/>
      <c r="W148" s="59"/>
      <c r="X148" s="59"/>
      <c r="Y148" s="59"/>
      <c r="Z148" s="59"/>
      <c r="AA148" s="59"/>
      <c r="AB148" s="59"/>
      <c r="AC148" s="59"/>
      <c r="AD148" s="59"/>
      <c r="AE148" s="59"/>
      <c r="AF148" s="59"/>
      <c r="AG148" s="59"/>
      <c r="AH148" s="59"/>
      <c r="AI148" s="59"/>
      <c r="AJ148" s="59"/>
      <c r="AK148" s="59"/>
      <c r="AL148" s="59"/>
      <c r="AM148" s="59"/>
      <c r="AN148" s="59"/>
      <c r="AO148" s="59"/>
      <c r="AP148" s="59"/>
      <c r="AQ148" s="59"/>
      <c r="AR148" s="59"/>
      <c r="AS148" s="59"/>
      <c r="AT148" s="59"/>
      <c r="AU148" s="59"/>
      <c r="AV148" s="59"/>
      <c r="AW148" s="59"/>
      <c r="AX148" s="59"/>
      <c r="AY148" s="59"/>
      <c r="AZ148" s="59"/>
      <c r="BA148" s="59"/>
      <c r="BB148" s="59"/>
      <c r="BC148" s="59"/>
      <c r="BD148" s="59"/>
      <c r="BE148" s="59"/>
      <c r="BF148" s="59"/>
      <c r="BG148" s="59"/>
    </row>
    <row r="149" spans="1:59" outlineLevel="1">
      <c r="A149" s="147">
        <f ca="1">SUM(E149:BG149)</f>
        <v>0</v>
      </c>
      <c r="C149" s="148"/>
      <c r="D149" s="148" t="s">
        <v>424</v>
      </c>
      <c r="E149" s="147"/>
      <c r="F149" s="147"/>
      <c r="G149" s="147"/>
      <c r="H149" s="59"/>
      <c r="I149" s="59"/>
      <c r="J149" s="147">
        <f>IF(ROUND(J147-J32,6)=0,0,1)</f>
        <v>0</v>
      </c>
      <c r="K149" s="147">
        <f t="shared" ref="K149:BG149" si="76">IF(ROUND(K147-K32,6)=0,0,1)</f>
        <v>0</v>
      </c>
      <c r="L149" s="147">
        <f t="shared" si="76"/>
        <v>0</v>
      </c>
      <c r="M149" s="147">
        <f t="shared" si="76"/>
        <v>0</v>
      </c>
      <c r="N149" s="147">
        <f t="shared" ca="1" si="76"/>
        <v>0</v>
      </c>
      <c r="O149" s="147">
        <f t="shared" ca="1" si="76"/>
        <v>0</v>
      </c>
      <c r="P149" s="147">
        <f t="shared" ca="1" si="76"/>
        <v>0</v>
      </c>
      <c r="Q149" s="147">
        <f t="shared" ca="1" si="76"/>
        <v>0</v>
      </c>
      <c r="R149" s="147">
        <f t="shared" ca="1" si="76"/>
        <v>0</v>
      </c>
      <c r="S149" s="147">
        <f t="shared" ca="1" si="76"/>
        <v>0</v>
      </c>
      <c r="T149" s="147">
        <f t="shared" ca="1" si="76"/>
        <v>0</v>
      </c>
      <c r="U149" s="147">
        <f t="shared" ca="1" si="76"/>
        <v>0</v>
      </c>
      <c r="V149" s="147">
        <f t="shared" ca="1" si="76"/>
        <v>0</v>
      </c>
      <c r="W149" s="147">
        <f t="shared" ca="1" si="76"/>
        <v>0</v>
      </c>
      <c r="X149" s="147">
        <f t="shared" ca="1" si="76"/>
        <v>0</v>
      </c>
      <c r="Y149" s="147">
        <f t="shared" ca="1" si="76"/>
        <v>0</v>
      </c>
      <c r="Z149" s="147">
        <f t="shared" ca="1" si="76"/>
        <v>0</v>
      </c>
      <c r="AA149" s="147">
        <f t="shared" ca="1" si="76"/>
        <v>0</v>
      </c>
      <c r="AB149" s="147">
        <f t="shared" ca="1" si="76"/>
        <v>0</v>
      </c>
      <c r="AC149" s="147">
        <f t="shared" ca="1" si="76"/>
        <v>0</v>
      </c>
      <c r="AD149" s="147">
        <f t="shared" ca="1" si="76"/>
        <v>0</v>
      </c>
      <c r="AE149" s="147">
        <f t="shared" ca="1" si="76"/>
        <v>0</v>
      </c>
      <c r="AF149" s="147">
        <f t="shared" ca="1" si="76"/>
        <v>0</v>
      </c>
      <c r="AG149" s="147">
        <f t="shared" ca="1" si="76"/>
        <v>0</v>
      </c>
      <c r="AH149" s="147">
        <f t="shared" ca="1" si="76"/>
        <v>0</v>
      </c>
      <c r="AI149" s="147">
        <f t="shared" ca="1" si="76"/>
        <v>0</v>
      </c>
      <c r="AJ149" s="147">
        <f t="shared" ca="1" si="76"/>
        <v>0</v>
      </c>
      <c r="AK149" s="147">
        <f t="shared" ca="1" si="76"/>
        <v>0</v>
      </c>
      <c r="AL149" s="147">
        <f t="shared" ca="1" si="76"/>
        <v>0</v>
      </c>
      <c r="AM149" s="147">
        <f t="shared" ca="1" si="76"/>
        <v>0</v>
      </c>
      <c r="AN149" s="147">
        <f t="shared" ca="1" si="76"/>
        <v>0</v>
      </c>
      <c r="AO149" s="147">
        <f t="shared" ca="1" si="76"/>
        <v>0</v>
      </c>
      <c r="AP149" s="147">
        <f t="shared" ca="1" si="76"/>
        <v>0</v>
      </c>
      <c r="AQ149" s="147">
        <f t="shared" ca="1" si="76"/>
        <v>0</v>
      </c>
      <c r="AR149" s="147">
        <f t="shared" ca="1" si="76"/>
        <v>0</v>
      </c>
      <c r="AS149" s="147">
        <f t="shared" ca="1" si="76"/>
        <v>0</v>
      </c>
      <c r="AT149" s="147">
        <f t="shared" ca="1" si="76"/>
        <v>0</v>
      </c>
      <c r="AU149" s="147">
        <f t="shared" ca="1" si="76"/>
        <v>0</v>
      </c>
      <c r="AV149" s="147">
        <f t="shared" ca="1" si="76"/>
        <v>0</v>
      </c>
      <c r="AW149" s="147">
        <f t="shared" ca="1" si="76"/>
        <v>0</v>
      </c>
      <c r="AX149" s="147">
        <f t="shared" ca="1" si="76"/>
        <v>0</v>
      </c>
      <c r="AY149" s="147">
        <f t="shared" ca="1" si="76"/>
        <v>0</v>
      </c>
      <c r="AZ149" s="147">
        <f t="shared" ca="1" si="76"/>
        <v>0</v>
      </c>
      <c r="BA149" s="147">
        <f t="shared" ca="1" si="76"/>
        <v>0</v>
      </c>
      <c r="BB149" s="147">
        <f t="shared" ca="1" si="76"/>
        <v>0</v>
      </c>
      <c r="BC149" s="147">
        <f t="shared" ca="1" si="76"/>
        <v>0</v>
      </c>
      <c r="BD149" s="147">
        <f t="shared" ca="1" si="76"/>
        <v>0</v>
      </c>
      <c r="BE149" s="147">
        <f t="shared" ca="1" si="76"/>
        <v>0</v>
      </c>
      <c r="BF149" s="147">
        <f t="shared" ca="1" si="76"/>
        <v>0</v>
      </c>
      <c r="BG149" s="147">
        <f t="shared" ca="1" si="76"/>
        <v>0</v>
      </c>
    </row>
    <row r="150" spans="1:59" outlineLevel="1">
      <c r="E150" s="59"/>
      <c r="F150" s="59"/>
      <c r="G150" s="59"/>
      <c r="H150" s="59"/>
      <c r="I150" s="59"/>
      <c r="J150" s="59"/>
      <c r="K150" s="59"/>
      <c r="L150" s="59"/>
      <c r="M150" s="59"/>
      <c r="N150" s="59"/>
      <c r="O150" s="59"/>
      <c r="P150" s="59"/>
      <c r="Q150" s="59"/>
      <c r="R150" s="59"/>
      <c r="S150" s="59"/>
      <c r="T150" s="59"/>
      <c r="U150" s="59"/>
      <c r="V150" s="59"/>
      <c r="W150" s="59"/>
      <c r="X150" s="59"/>
      <c r="Y150" s="59"/>
      <c r="Z150" s="59"/>
      <c r="AA150" s="59"/>
      <c r="AB150" s="59"/>
      <c r="AC150" s="59"/>
      <c r="AD150" s="59"/>
      <c r="AE150" s="59"/>
      <c r="AF150" s="59"/>
      <c r="AG150" s="59"/>
      <c r="AH150" s="59"/>
      <c r="AI150" s="59"/>
      <c r="AJ150" s="59"/>
      <c r="AK150" s="59"/>
      <c r="AL150" s="59"/>
      <c r="AM150" s="59"/>
      <c r="AN150" s="59"/>
      <c r="AO150" s="59"/>
      <c r="AP150" s="59"/>
      <c r="AQ150" s="59"/>
      <c r="AR150" s="59"/>
      <c r="AS150" s="59"/>
      <c r="AT150" s="59"/>
      <c r="AU150" s="59"/>
      <c r="AV150" s="59"/>
      <c r="AW150" s="59"/>
      <c r="AX150" s="59"/>
      <c r="AY150" s="59"/>
      <c r="AZ150" s="59"/>
      <c r="BA150" s="59"/>
      <c r="BB150" s="59"/>
      <c r="BC150" s="59"/>
      <c r="BD150" s="59"/>
      <c r="BE150" s="59"/>
      <c r="BF150" s="59"/>
      <c r="BG150" s="59"/>
    </row>
    <row r="151" spans="1:59" ht="13.15" customHeight="1" outlineLevel="1">
      <c r="C151" s="31" t="s">
        <v>166</v>
      </c>
      <c r="E151" s="59"/>
      <c r="F151" s="59"/>
      <c r="G151" s="59"/>
      <c r="H151" s="59"/>
      <c r="I151" s="59"/>
      <c r="J151" s="59"/>
      <c r="K151" s="59"/>
      <c r="L151" s="59"/>
      <c r="M151" s="59"/>
      <c r="N151" s="59"/>
      <c r="O151" s="59"/>
      <c r="P151" s="59"/>
      <c r="Q151" s="59"/>
      <c r="R151" s="59"/>
      <c r="S151" s="59"/>
      <c r="T151" s="59"/>
      <c r="U151" s="59"/>
      <c r="V151" s="59"/>
      <c r="W151" s="59"/>
      <c r="X151" s="59"/>
      <c r="Y151" s="59"/>
      <c r="Z151" s="59"/>
      <c r="AA151" s="59"/>
      <c r="AB151" s="59"/>
      <c r="AC151" s="59"/>
      <c r="AD151" s="59"/>
      <c r="AE151" s="59"/>
      <c r="AF151" s="59"/>
      <c r="AG151" s="59"/>
      <c r="AH151" s="59"/>
      <c r="AI151" s="59"/>
      <c r="AJ151" s="59"/>
      <c r="AK151" s="59"/>
      <c r="AL151" s="59"/>
      <c r="AM151" s="59"/>
      <c r="AN151" s="59"/>
      <c r="AO151" s="59"/>
      <c r="AP151" s="59"/>
      <c r="AQ151" s="59"/>
      <c r="AR151" s="59"/>
      <c r="AS151" s="59"/>
      <c r="AT151" s="59"/>
      <c r="AU151" s="59"/>
      <c r="AV151" s="59"/>
      <c r="AW151" s="59"/>
      <c r="AX151" s="59"/>
      <c r="AY151" s="59"/>
      <c r="AZ151" s="59"/>
      <c r="BA151" s="59"/>
      <c r="BB151" s="59"/>
      <c r="BC151" s="59"/>
      <c r="BD151" s="59"/>
      <c r="BE151" s="59"/>
      <c r="BF151" s="59"/>
      <c r="BG151" s="59"/>
    </row>
    <row r="152" spans="1:59" outlineLevel="1">
      <c r="C152" s="51" t="str">
        <f t="array" ref="C152:C171">Asset_Classes</f>
        <v>Shared Channel</v>
      </c>
      <c r="D152" s="13" t="s">
        <v>39</v>
      </c>
      <c r="E152" s="59"/>
      <c r="F152" s="59"/>
      <c r="G152" s="59"/>
      <c r="H152" s="59"/>
      <c r="I152" s="59"/>
      <c r="J152" s="75">
        <f t="shared" ref="J152:AO152" si="77">J48+J74+J100+J126</f>
        <v>454.8352876273409</v>
      </c>
      <c r="K152" s="75">
        <f t="shared" si="77"/>
        <v>464.50369022940077</v>
      </c>
      <c r="L152" s="75">
        <f t="shared" si="77"/>
        <v>473.33136217041198</v>
      </c>
      <c r="M152" s="75">
        <f t="shared" si="77"/>
        <v>479.63684212827712</v>
      </c>
      <c r="N152" s="75">
        <f t="shared" ca="1" si="77"/>
        <v>490.14597539138578</v>
      </c>
      <c r="O152" s="75">
        <f t="shared" ca="1" si="77"/>
        <v>490.14597539138578</v>
      </c>
      <c r="P152" s="75">
        <f t="shared" ca="1" si="77"/>
        <v>490.14597539138578</v>
      </c>
      <c r="Q152" s="75">
        <f t="shared" ca="1" si="77"/>
        <v>490.14597539138578</v>
      </c>
      <c r="R152" s="75">
        <f t="shared" ca="1" si="77"/>
        <v>490.14597539138578</v>
      </c>
      <c r="S152" s="75">
        <f t="shared" ca="1" si="77"/>
        <v>490.14597539138578</v>
      </c>
      <c r="T152" s="75">
        <f t="shared" ca="1" si="77"/>
        <v>490.14597539138578</v>
      </c>
      <c r="U152" s="75">
        <f t="shared" ca="1" si="77"/>
        <v>490.14597539138578</v>
      </c>
      <c r="V152" s="75">
        <f t="shared" ca="1" si="77"/>
        <v>490.14597539138578</v>
      </c>
      <c r="W152" s="75">
        <f t="shared" ca="1" si="77"/>
        <v>490.14597539138578</v>
      </c>
      <c r="X152" s="75">
        <f t="shared" ca="1" si="77"/>
        <v>490.14597539138578</v>
      </c>
      <c r="Y152" s="75">
        <f t="shared" ca="1" si="77"/>
        <v>490.14597539138578</v>
      </c>
      <c r="Z152" s="75">
        <f t="shared" ca="1" si="77"/>
        <v>323.49634375831465</v>
      </c>
      <c r="AA152" s="75">
        <f t="shared" ca="1" si="77"/>
        <v>313.69342425048694</v>
      </c>
      <c r="AB152" s="75">
        <f t="shared" ca="1" si="77"/>
        <v>303.89050474265923</v>
      </c>
      <c r="AC152" s="75">
        <f t="shared" ca="1" si="77"/>
        <v>294.08758523483152</v>
      </c>
      <c r="AD152" s="75">
        <f t="shared" ca="1" si="77"/>
        <v>284.28466572700381</v>
      </c>
      <c r="AE152" s="75">
        <f t="shared" ca="1" si="77"/>
        <v>274.4817462191761</v>
      </c>
      <c r="AF152" s="75">
        <f t="shared" ca="1" si="77"/>
        <v>264.67882671134839</v>
      </c>
      <c r="AG152" s="75">
        <f t="shared" ca="1" si="77"/>
        <v>254.87590720352068</v>
      </c>
      <c r="AH152" s="75">
        <f t="shared" ca="1" si="77"/>
        <v>245.07298769569297</v>
      </c>
      <c r="AI152" s="75">
        <f t="shared" ca="1" si="77"/>
        <v>235.27006818786526</v>
      </c>
      <c r="AJ152" s="75">
        <f t="shared" ca="1" si="77"/>
        <v>225.46714868003755</v>
      </c>
      <c r="AK152" s="75">
        <f t="shared" ca="1" si="77"/>
        <v>215.66422917220984</v>
      </c>
      <c r="AL152" s="75">
        <f t="shared" ca="1" si="77"/>
        <v>205.86130966438213</v>
      </c>
      <c r="AM152" s="75">
        <f t="shared" ca="1" si="77"/>
        <v>196.05839015655442</v>
      </c>
      <c r="AN152" s="75">
        <f t="shared" ca="1" si="77"/>
        <v>186.25547064872671</v>
      </c>
      <c r="AO152" s="75">
        <f t="shared" ca="1" si="77"/>
        <v>176.452551140899</v>
      </c>
      <c r="AP152" s="75">
        <f t="shared" ref="AP152:BG152" ca="1" si="78">AP48+AP74+AP100+AP126</f>
        <v>166.64963163307129</v>
      </c>
      <c r="AQ152" s="75">
        <f t="shared" ca="1" si="78"/>
        <v>156.84671212524358</v>
      </c>
      <c r="AR152" s="75">
        <f t="shared" ca="1" si="78"/>
        <v>147.04379261741587</v>
      </c>
      <c r="AS152" s="75">
        <f t="shared" ca="1" si="78"/>
        <v>137.24087310958816</v>
      </c>
      <c r="AT152" s="75">
        <f t="shared" ca="1" si="78"/>
        <v>127.43795360176046</v>
      </c>
      <c r="AU152" s="75">
        <f t="shared" ca="1" si="78"/>
        <v>117.63503409393275</v>
      </c>
      <c r="AV152" s="75">
        <f t="shared" ca="1" si="78"/>
        <v>107.83211458610504</v>
      </c>
      <c r="AW152" s="75">
        <f t="shared" ca="1" si="78"/>
        <v>98.029195078277326</v>
      </c>
      <c r="AX152" s="75">
        <f t="shared" ca="1" si="78"/>
        <v>88.226275570449616</v>
      </c>
      <c r="AY152" s="75">
        <f t="shared" ca="1" si="78"/>
        <v>78.423356062621906</v>
      </c>
      <c r="AZ152" s="75">
        <f t="shared" ca="1" si="78"/>
        <v>68.620436554794196</v>
      </c>
      <c r="BA152" s="75">
        <f t="shared" ca="1" si="78"/>
        <v>58.817517046966486</v>
      </c>
      <c r="BB152" s="75">
        <f t="shared" ca="1" si="78"/>
        <v>49.014597539138776</v>
      </c>
      <c r="BC152" s="75">
        <f t="shared" ca="1" si="78"/>
        <v>39.211678031311067</v>
      </c>
      <c r="BD152" s="75">
        <f t="shared" ca="1" si="78"/>
        <v>29.408758523483353</v>
      </c>
      <c r="BE152" s="75">
        <f t="shared" ca="1" si="78"/>
        <v>19.60583901565564</v>
      </c>
      <c r="BF152" s="75">
        <f t="shared" ca="1" si="78"/>
        <v>9.8029195078279265</v>
      </c>
      <c r="BG152" s="75">
        <f t="shared" ca="1" si="78"/>
        <v>2.1316282072803006E-13</v>
      </c>
    </row>
    <row r="153" spans="1:59" outlineLevel="1">
      <c r="C153" s="51" t="str">
        <v>Shared Channel Over-Dredge</v>
      </c>
      <c r="D153" s="13" t="s">
        <v>39</v>
      </c>
      <c r="E153" s="59"/>
      <c r="F153" s="59"/>
      <c r="G153" s="59"/>
      <c r="H153" s="59"/>
      <c r="I153" s="59"/>
      <c r="J153" s="75">
        <f t="shared" ref="J153:AO153" si="79">J49+J75+J101+J127</f>
        <v>150.72396474413694</v>
      </c>
      <c r="K153" s="75">
        <f t="shared" si="79"/>
        <v>158.93953278740653</v>
      </c>
      <c r="L153" s="75">
        <f t="shared" si="79"/>
        <v>161.96010309377351</v>
      </c>
      <c r="M153" s="75">
        <f t="shared" si="79"/>
        <v>167.02218628598723</v>
      </c>
      <c r="N153" s="75">
        <f t="shared" ca="1" si="79"/>
        <v>170.68174339128933</v>
      </c>
      <c r="O153" s="75">
        <f t="shared" ca="1" si="79"/>
        <v>170.68174339128933</v>
      </c>
      <c r="P153" s="75">
        <f t="shared" ca="1" si="79"/>
        <v>170.68174339128933</v>
      </c>
      <c r="Q153" s="75">
        <f t="shared" ca="1" si="79"/>
        <v>170.68174339128933</v>
      </c>
      <c r="R153" s="75">
        <f t="shared" ca="1" si="79"/>
        <v>170.68174339128933</v>
      </c>
      <c r="S153" s="75">
        <f t="shared" ca="1" si="79"/>
        <v>170.68174339128933</v>
      </c>
      <c r="T153" s="75">
        <f t="shared" ca="1" si="79"/>
        <v>170.68174339128933</v>
      </c>
      <c r="U153" s="75">
        <f t="shared" ca="1" si="79"/>
        <v>170.68174339128933</v>
      </c>
      <c r="V153" s="75">
        <f t="shared" ca="1" si="79"/>
        <v>170.68174339128933</v>
      </c>
      <c r="W153" s="75">
        <f t="shared" ca="1" si="79"/>
        <v>170.68174339128933</v>
      </c>
      <c r="X153" s="75">
        <f t="shared" ca="1" si="79"/>
        <v>170.68174339128933</v>
      </c>
      <c r="Y153" s="75">
        <f t="shared" ca="1" si="79"/>
        <v>170.68174339128933</v>
      </c>
      <c r="Z153" s="75">
        <f t="shared" ca="1" si="79"/>
        <v>0</v>
      </c>
      <c r="AA153" s="75">
        <f t="shared" ca="1" si="79"/>
        <v>0</v>
      </c>
      <c r="AB153" s="75">
        <f t="shared" ca="1" si="79"/>
        <v>0</v>
      </c>
      <c r="AC153" s="75">
        <f t="shared" ca="1" si="79"/>
        <v>0</v>
      </c>
      <c r="AD153" s="75">
        <f t="shared" ca="1" si="79"/>
        <v>0</v>
      </c>
      <c r="AE153" s="75">
        <f t="shared" ca="1" si="79"/>
        <v>0</v>
      </c>
      <c r="AF153" s="75">
        <f t="shared" ca="1" si="79"/>
        <v>0</v>
      </c>
      <c r="AG153" s="75">
        <f t="shared" ca="1" si="79"/>
        <v>0</v>
      </c>
      <c r="AH153" s="75">
        <f t="shared" ca="1" si="79"/>
        <v>0</v>
      </c>
      <c r="AI153" s="75">
        <f t="shared" ca="1" si="79"/>
        <v>0</v>
      </c>
      <c r="AJ153" s="75">
        <f t="shared" ca="1" si="79"/>
        <v>0</v>
      </c>
      <c r="AK153" s="75">
        <f t="shared" ca="1" si="79"/>
        <v>0</v>
      </c>
      <c r="AL153" s="75">
        <f t="shared" ca="1" si="79"/>
        <v>0</v>
      </c>
      <c r="AM153" s="75">
        <f t="shared" ca="1" si="79"/>
        <v>0</v>
      </c>
      <c r="AN153" s="75">
        <f t="shared" ca="1" si="79"/>
        <v>0</v>
      </c>
      <c r="AO153" s="75">
        <f t="shared" ca="1" si="79"/>
        <v>0</v>
      </c>
      <c r="AP153" s="75">
        <f t="shared" ref="AP153:BG153" ca="1" si="80">AP49+AP75+AP101+AP127</f>
        <v>0</v>
      </c>
      <c r="AQ153" s="75">
        <f t="shared" ca="1" si="80"/>
        <v>0</v>
      </c>
      <c r="AR153" s="75">
        <f t="shared" ca="1" si="80"/>
        <v>0</v>
      </c>
      <c r="AS153" s="75">
        <f t="shared" ca="1" si="80"/>
        <v>0</v>
      </c>
      <c r="AT153" s="75">
        <f t="shared" ca="1" si="80"/>
        <v>0</v>
      </c>
      <c r="AU153" s="75">
        <f t="shared" ca="1" si="80"/>
        <v>0</v>
      </c>
      <c r="AV153" s="75">
        <f t="shared" ca="1" si="80"/>
        <v>0</v>
      </c>
      <c r="AW153" s="75">
        <f t="shared" ca="1" si="80"/>
        <v>0</v>
      </c>
      <c r="AX153" s="75">
        <f t="shared" ca="1" si="80"/>
        <v>0</v>
      </c>
      <c r="AY153" s="75">
        <f t="shared" ca="1" si="80"/>
        <v>0</v>
      </c>
      <c r="AZ153" s="75">
        <f t="shared" ca="1" si="80"/>
        <v>0</v>
      </c>
      <c r="BA153" s="75">
        <f t="shared" ca="1" si="80"/>
        <v>0</v>
      </c>
      <c r="BB153" s="75">
        <f t="shared" ca="1" si="80"/>
        <v>0</v>
      </c>
      <c r="BC153" s="75">
        <f t="shared" ca="1" si="80"/>
        <v>0</v>
      </c>
      <c r="BD153" s="75">
        <f t="shared" ca="1" si="80"/>
        <v>0</v>
      </c>
      <c r="BE153" s="75">
        <f t="shared" ca="1" si="80"/>
        <v>0</v>
      </c>
      <c r="BF153" s="75">
        <f t="shared" ca="1" si="80"/>
        <v>0</v>
      </c>
      <c r="BG153" s="75">
        <f t="shared" ca="1" si="80"/>
        <v>0</v>
      </c>
    </row>
    <row r="154" spans="1:59" outlineLevel="1">
      <c r="C154" s="51" t="str">
        <v>Melbourne Channel</v>
      </c>
      <c r="D154" s="13" t="s">
        <v>39</v>
      </c>
      <c r="E154" s="59"/>
      <c r="F154" s="59"/>
      <c r="G154" s="59"/>
      <c r="H154" s="59"/>
      <c r="I154" s="59"/>
      <c r="J154" s="75">
        <f t="shared" ref="J154:AO154" si="81">J50+J76+J102+J128</f>
        <v>1939.4083684644199</v>
      </c>
      <c r="K154" s="75">
        <f t="shared" si="81"/>
        <v>1980.942472401053</v>
      </c>
      <c r="L154" s="75">
        <f t="shared" si="81"/>
        <v>2019.2009399651749</v>
      </c>
      <c r="M154" s="75">
        <f t="shared" si="81"/>
        <v>2059.8626124558032</v>
      </c>
      <c r="N154" s="75">
        <f t="shared" ca="1" si="81"/>
        <v>2105.6728913299066</v>
      </c>
      <c r="O154" s="75">
        <f t="shared" ca="1" si="81"/>
        <v>2105.6728913299066</v>
      </c>
      <c r="P154" s="75">
        <f t="shared" ca="1" si="81"/>
        <v>2105.6728913299066</v>
      </c>
      <c r="Q154" s="75">
        <f t="shared" ca="1" si="81"/>
        <v>2105.6728913299066</v>
      </c>
      <c r="R154" s="75">
        <f t="shared" ca="1" si="81"/>
        <v>2105.6728913299066</v>
      </c>
      <c r="S154" s="75">
        <f t="shared" ca="1" si="81"/>
        <v>2105.6728913299066</v>
      </c>
      <c r="T154" s="75">
        <f t="shared" ca="1" si="81"/>
        <v>2105.6728913299066</v>
      </c>
      <c r="U154" s="75">
        <f t="shared" ca="1" si="81"/>
        <v>2105.6728913299066</v>
      </c>
      <c r="V154" s="75">
        <f t="shared" ca="1" si="81"/>
        <v>2105.6728913299066</v>
      </c>
      <c r="W154" s="75">
        <f t="shared" ca="1" si="81"/>
        <v>2105.6728913299066</v>
      </c>
      <c r="X154" s="75">
        <f t="shared" ca="1" si="81"/>
        <v>2105.6728913299066</v>
      </c>
      <c r="Y154" s="75">
        <f t="shared" ca="1" si="81"/>
        <v>2105.6728913299066</v>
      </c>
      <c r="Z154" s="75">
        <f t="shared" ca="1" si="81"/>
        <v>1390.5156528755956</v>
      </c>
      <c r="AA154" s="75">
        <f t="shared" ca="1" si="81"/>
        <v>1348.3788149096686</v>
      </c>
      <c r="AB154" s="75">
        <f t="shared" ca="1" si="81"/>
        <v>1306.2419769437415</v>
      </c>
      <c r="AC154" s="75">
        <f t="shared" ca="1" si="81"/>
        <v>1264.1051389778145</v>
      </c>
      <c r="AD154" s="75">
        <f t="shared" ca="1" si="81"/>
        <v>1221.9683010118874</v>
      </c>
      <c r="AE154" s="75">
        <f t="shared" ca="1" si="81"/>
        <v>1179.8314630459604</v>
      </c>
      <c r="AF154" s="75">
        <f t="shared" ca="1" si="81"/>
        <v>1137.6946250800333</v>
      </c>
      <c r="AG154" s="75">
        <f t="shared" ca="1" si="81"/>
        <v>1095.5577871141063</v>
      </c>
      <c r="AH154" s="75">
        <f t="shared" ca="1" si="81"/>
        <v>1053.4209491481793</v>
      </c>
      <c r="AI154" s="75">
        <f t="shared" ca="1" si="81"/>
        <v>1011.2841111822521</v>
      </c>
      <c r="AJ154" s="75">
        <f t="shared" ca="1" si="81"/>
        <v>969.14727321632495</v>
      </c>
      <c r="AK154" s="75">
        <f t="shared" ca="1" si="81"/>
        <v>927.01043525039779</v>
      </c>
      <c r="AL154" s="75">
        <f t="shared" ca="1" si="81"/>
        <v>884.87359728447063</v>
      </c>
      <c r="AM154" s="75">
        <f t="shared" ca="1" si="81"/>
        <v>842.73675931854348</v>
      </c>
      <c r="AN154" s="75">
        <f t="shared" ca="1" si="81"/>
        <v>800.59992135261632</v>
      </c>
      <c r="AO154" s="75">
        <f t="shared" ca="1" si="81"/>
        <v>758.46308338668916</v>
      </c>
      <c r="AP154" s="75">
        <f t="shared" ref="AP154:BG154" ca="1" si="82">AP50+AP76+AP102+AP128</f>
        <v>716.32624542076201</v>
      </c>
      <c r="AQ154" s="75">
        <f t="shared" ca="1" si="82"/>
        <v>674.18940745483485</v>
      </c>
      <c r="AR154" s="75">
        <f t="shared" ca="1" si="82"/>
        <v>632.05256948890769</v>
      </c>
      <c r="AS154" s="75">
        <f t="shared" ca="1" si="82"/>
        <v>589.91573152298054</v>
      </c>
      <c r="AT154" s="75">
        <f t="shared" ca="1" si="82"/>
        <v>547.77889355705338</v>
      </c>
      <c r="AU154" s="75">
        <f t="shared" ca="1" si="82"/>
        <v>505.64205559112622</v>
      </c>
      <c r="AV154" s="75">
        <f t="shared" ca="1" si="82"/>
        <v>463.50521762519907</v>
      </c>
      <c r="AW154" s="75">
        <f t="shared" ca="1" si="82"/>
        <v>421.36837965927191</v>
      </c>
      <c r="AX154" s="75">
        <f t="shared" ca="1" si="82"/>
        <v>379.23154169334475</v>
      </c>
      <c r="AY154" s="75">
        <f t="shared" ca="1" si="82"/>
        <v>337.0947037274176</v>
      </c>
      <c r="AZ154" s="75">
        <f t="shared" ca="1" si="82"/>
        <v>294.95786576149044</v>
      </c>
      <c r="BA154" s="75">
        <f t="shared" ca="1" si="82"/>
        <v>252.82102779556331</v>
      </c>
      <c r="BB154" s="75">
        <f t="shared" ca="1" si="82"/>
        <v>210.68418982963618</v>
      </c>
      <c r="BC154" s="75">
        <f t="shared" ca="1" si="82"/>
        <v>168.54735186370905</v>
      </c>
      <c r="BD154" s="75">
        <f t="shared" ca="1" si="82"/>
        <v>126.41051389778193</v>
      </c>
      <c r="BE154" s="75">
        <f t="shared" ca="1" si="82"/>
        <v>84.273675931854797</v>
      </c>
      <c r="BF154" s="75">
        <f t="shared" ca="1" si="82"/>
        <v>42.136837965927661</v>
      </c>
      <c r="BG154" s="75">
        <f t="shared" ca="1" si="82"/>
        <v>5.2580162446247414E-13</v>
      </c>
    </row>
    <row r="155" spans="1:59" outlineLevel="1">
      <c r="C155" s="51" t="str">
        <v>Melbourne Channel Over-Dredge</v>
      </c>
      <c r="D155" s="13" t="s">
        <v>39</v>
      </c>
      <c r="E155" s="59"/>
      <c r="F155" s="59"/>
      <c r="G155" s="59"/>
      <c r="H155" s="59"/>
      <c r="I155" s="59"/>
      <c r="J155" s="75">
        <f t="shared" ref="J155:AO155" si="83">J51+J77+J103+J129</f>
        <v>144.68056378145164</v>
      </c>
      <c r="K155" s="75">
        <f t="shared" si="83"/>
        <v>149.76069971947328</v>
      </c>
      <c r="L155" s="75">
        <f t="shared" si="83"/>
        <v>157.02427588255944</v>
      </c>
      <c r="M155" s="75">
        <f t="shared" si="83"/>
        <v>174.88401618371739</v>
      </c>
      <c r="N155" s="75">
        <f t="shared" ca="1" si="83"/>
        <v>179.27714095636054</v>
      </c>
      <c r="O155" s="75">
        <f t="shared" ca="1" si="83"/>
        <v>179.27714095636054</v>
      </c>
      <c r="P155" s="75">
        <f t="shared" ca="1" si="83"/>
        <v>179.27714095636054</v>
      </c>
      <c r="Q155" s="75">
        <f t="shared" ca="1" si="83"/>
        <v>179.27714095636054</v>
      </c>
      <c r="R155" s="75">
        <f t="shared" ca="1" si="83"/>
        <v>179.27714095636054</v>
      </c>
      <c r="S155" s="75">
        <f t="shared" ca="1" si="83"/>
        <v>179.27714095636054</v>
      </c>
      <c r="T155" s="75">
        <f t="shared" ca="1" si="83"/>
        <v>179.27714095636054</v>
      </c>
      <c r="U155" s="75">
        <f t="shared" ca="1" si="83"/>
        <v>179.27714095636054</v>
      </c>
      <c r="V155" s="75">
        <f t="shared" ca="1" si="83"/>
        <v>179.27714095636054</v>
      </c>
      <c r="W155" s="75">
        <f t="shared" ca="1" si="83"/>
        <v>179.27714095636054</v>
      </c>
      <c r="X155" s="75">
        <f t="shared" ca="1" si="83"/>
        <v>179.27714095636054</v>
      </c>
      <c r="Y155" s="75">
        <f t="shared" ca="1" si="83"/>
        <v>179.27714095636054</v>
      </c>
      <c r="Z155" s="75">
        <f t="shared" ca="1" si="83"/>
        <v>0</v>
      </c>
      <c r="AA155" s="75">
        <f t="shared" ca="1" si="83"/>
        <v>0</v>
      </c>
      <c r="AB155" s="75">
        <f t="shared" ca="1" si="83"/>
        <v>0</v>
      </c>
      <c r="AC155" s="75">
        <f t="shared" ca="1" si="83"/>
        <v>0</v>
      </c>
      <c r="AD155" s="75">
        <f t="shared" ca="1" si="83"/>
        <v>0</v>
      </c>
      <c r="AE155" s="75">
        <f t="shared" ca="1" si="83"/>
        <v>0</v>
      </c>
      <c r="AF155" s="75">
        <f t="shared" ca="1" si="83"/>
        <v>0</v>
      </c>
      <c r="AG155" s="75">
        <f t="shared" ca="1" si="83"/>
        <v>0</v>
      </c>
      <c r="AH155" s="75">
        <f t="shared" ca="1" si="83"/>
        <v>0</v>
      </c>
      <c r="AI155" s="75">
        <f t="shared" ca="1" si="83"/>
        <v>0</v>
      </c>
      <c r="AJ155" s="75">
        <f t="shared" ca="1" si="83"/>
        <v>0</v>
      </c>
      <c r="AK155" s="75">
        <f t="shared" ca="1" si="83"/>
        <v>0</v>
      </c>
      <c r="AL155" s="75">
        <f t="shared" ca="1" si="83"/>
        <v>0</v>
      </c>
      <c r="AM155" s="75">
        <f t="shared" ca="1" si="83"/>
        <v>0</v>
      </c>
      <c r="AN155" s="75">
        <f t="shared" ca="1" si="83"/>
        <v>0</v>
      </c>
      <c r="AO155" s="75">
        <f t="shared" ca="1" si="83"/>
        <v>0</v>
      </c>
      <c r="AP155" s="75">
        <f t="shared" ref="AP155:BG155" ca="1" si="84">AP51+AP77+AP103+AP129</f>
        <v>0</v>
      </c>
      <c r="AQ155" s="75">
        <f t="shared" ca="1" si="84"/>
        <v>0</v>
      </c>
      <c r="AR155" s="75">
        <f t="shared" ca="1" si="84"/>
        <v>0</v>
      </c>
      <c r="AS155" s="75">
        <f t="shared" ca="1" si="84"/>
        <v>0</v>
      </c>
      <c r="AT155" s="75">
        <f t="shared" ca="1" si="84"/>
        <v>0</v>
      </c>
      <c r="AU155" s="75">
        <f t="shared" ca="1" si="84"/>
        <v>0</v>
      </c>
      <c r="AV155" s="75">
        <f t="shared" ca="1" si="84"/>
        <v>0</v>
      </c>
      <c r="AW155" s="75">
        <f t="shared" ca="1" si="84"/>
        <v>0</v>
      </c>
      <c r="AX155" s="75">
        <f t="shared" ca="1" si="84"/>
        <v>0</v>
      </c>
      <c r="AY155" s="75">
        <f t="shared" ca="1" si="84"/>
        <v>0</v>
      </c>
      <c r="AZ155" s="75">
        <f t="shared" ca="1" si="84"/>
        <v>0</v>
      </c>
      <c r="BA155" s="75">
        <f t="shared" ca="1" si="84"/>
        <v>0</v>
      </c>
      <c r="BB155" s="75">
        <f t="shared" ca="1" si="84"/>
        <v>0</v>
      </c>
      <c r="BC155" s="75">
        <f t="shared" ca="1" si="84"/>
        <v>0</v>
      </c>
      <c r="BD155" s="75">
        <f t="shared" ca="1" si="84"/>
        <v>0</v>
      </c>
      <c r="BE155" s="75">
        <f t="shared" ca="1" si="84"/>
        <v>0</v>
      </c>
      <c r="BF155" s="75">
        <f t="shared" ca="1" si="84"/>
        <v>0</v>
      </c>
      <c r="BG155" s="75">
        <f t="shared" ca="1" si="84"/>
        <v>0</v>
      </c>
    </row>
    <row r="156" spans="1:59" outlineLevel="1">
      <c r="C156" s="51" t="str">
        <v>Channel Protection Assets</v>
      </c>
      <c r="D156" s="13" t="s">
        <v>39</v>
      </c>
      <c r="E156" s="59"/>
      <c r="F156" s="59"/>
      <c r="G156" s="59"/>
      <c r="H156" s="59"/>
      <c r="I156" s="59"/>
      <c r="J156" s="75">
        <f t="shared" ref="J156:AO156" si="85">J52+J78+J104+J130</f>
        <v>62.016913964419487</v>
      </c>
      <c r="K156" s="75">
        <f t="shared" si="85"/>
        <v>63.335203263108625</v>
      </c>
      <c r="L156" s="75">
        <f t="shared" si="85"/>
        <v>64.538858709737838</v>
      </c>
      <c r="M156" s="75">
        <f t="shared" si="85"/>
        <v>65.398612600187278</v>
      </c>
      <c r="N156" s="75">
        <f t="shared" ca="1" si="85"/>
        <v>66.831535750936339</v>
      </c>
      <c r="O156" s="75">
        <f t="shared" ca="1" si="85"/>
        <v>66.831535750936339</v>
      </c>
      <c r="P156" s="75">
        <f t="shared" ca="1" si="85"/>
        <v>66.831535750936339</v>
      </c>
      <c r="Q156" s="75">
        <f t="shared" ca="1" si="85"/>
        <v>66.831535750936339</v>
      </c>
      <c r="R156" s="75">
        <f t="shared" ca="1" si="85"/>
        <v>66.831535750936339</v>
      </c>
      <c r="S156" s="75">
        <f t="shared" ca="1" si="85"/>
        <v>66.831535750936339</v>
      </c>
      <c r="T156" s="75">
        <f t="shared" ca="1" si="85"/>
        <v>66.831535750936339</v>
      </c>
      <c r="U156" s="75">
        <f t="shared" ca="1" si="85"/>
        <v>66.831535750936339</v>
      </c>
      <c r="V156" s="75">
        <f t="shared" ca="1" si="85"/>
        <v>66.831535750936339</v>
      </c>
      <c r="W156" s="75">
        <f t="shared" ca="1" si="85"/>
        <v>66.831535750936339</v>
      </c>
      <c r="X156" s="75">
        <f t="shared" ca="1" si="85"/>
        <v>66.831535750936339</v>
      </c>
      <c r="Y156" s="75">
        <f t="shared" ca="1" si="85"/>
        <v>66.831535750936339</v>
      </c>
      <c r="Z156" s="75">
        <f t="shared" ca="1" si="85"/>
        <v>17.434313674157323</v>
      </c>
      <c r="AA156" s="75">
        <f t="shared" ca="1" si="85"/>
        <v>14.528594728464439</v>
      </c>
      <c r="AB156" s="75">
        <f t="shared" ca="1" si="85"/>
        <v>11.622875782771555</v>
      </c>
      <c r="AC156" s="75">
        <f t="shared" ca="1" si="85"/>
        <v>8.7171568370786705</v>
      </c>
      <c r="AD156" s="75">
        <f t="shared" ca="1" si="85"/>
        <v>5.8114378913857863</v>
      </c>
      <c r="AE156" s="75">
        <f t="shared" ca="1" si="85"/>
        <v>2.9057189456929025</v>
      </c>
      <c r="AF156" s="75">
        <f t="shared" ca="1" si="85"/>
        <v>1.865174681370263E-14</v>
      </c>
      <c r="AG156" s="75">
        <f t="shared" ca="1" si="85"/>
        <v>1.865174681370263E-14</v>
      </c>
      <c r="AH156" s="75">
        <f t="shared" ca="1" si="85"/>
        <v>1.865174681370263E-14</v>
      </c>
      <c r="AI156" s="75">
        <f t="shared" ca="1" si="85"/>
        <v>1.865174681370263E-14</v>
      </c>
      <c r="AJ156" s="75">
        <f t="shared" ca="1" si="85"/>
        <v>1.865174681370263E-14</v>
      </c>
      <c r="AK156" s="75">
        <f t="shared" ca="1" si="85"/>
        <v>1.865174681370263E-14</v>
      </c>
      <c r="AL156" s="75">
        <f t="shared" ca="1" si="85"/>
        <v>1.865174681370263E-14</v>
      </c>
      <c r="AM156" s="75">
        <f t="shared" ca="1" si="85"/>
        <v>1.865174681370263E-14</v>
      </c>
      <c r="AN156" s="75">
        <f t="shared" ca="1" si="85"/>
        <v>1.865174681370263E-14</v>
      </c>
      <c r="AO156" s="75">
        <f t="shared" ca="1" si="85"/>
        <v>1.865174681370263E-14</v>
      </c>
      <c r="AP156" s="75">
        <f t="shared" ref="AP156:BG156" ca="1" si="86">AP52+AP78+AP104+AP130</f>
        <v>1.865174681370263E-14</v>
      </c>
      <c r="AQ156" s="75">
        <f t="shared" ca="1" si="86"/>
        <v>1.865174681370263E-14</v>
      </c>
      <c r="AR156" s="75">
        <f t="shared" ca="1" si="86"/>
        <v>1.865174681370263E-14</v>
      </c>
      <c r="AS156" s="75">
        <f t="shared" ca="1" si="86"/>
        <v>1.865174681370263E-14</v>
      </c>
      <c r="AT156" s="75">
        <f t="shared" ca="1" si="86"/>
        <v>1.865174681370263E-14</v>
      </c>
      <c r="AU156" s="75">
        <f t="shared" ca="1" si="86"/>
        <v>1.865174681370263E-14</v>
      </c>
      <c r="AV156" s="75">
        <f t="shared" ca="1" si="86"/>
        <v>1.865174681370263E-14</v>
      </c>
      <c r="AW156" s="75">
        <f t="shared" ca="1" si="86"/>
        <v>1.865174681370263E-14</v>
      </c>
      <c r="AX156" s="75">
        <f t="shared" ca="1" si="86"/>
        <v>1.865174681370263E-14</v>
      </c>
      <c r="AY156" s="75">
        <f t="shared" ca="1" si="86"/>
        <v>1.865174681370263E-14</v>
      </c>
      <c r="AZ156" s="75">
        <f t="shared" ca="1" si="86"/>
        <v>1.865174681370263E-14</v>
      </c>
      <c r="BA156" s="75">
        <f t="shared" ca="1" si="86"/>
        <v>1.865174681370263E-14</v>
      </c>
      <c r="BB156" s="75">
        <f t="shared" ca="1" si="86"/>
        <v>1.865174681370263E-14</v>
      </c>
      <c r="BC156" s="75">
        <f t="shared" ca="1" si="86"/>
        <v>1.865174681370263E-14</v>
      </c>
      <c r="BD156" s="75">
        <f t="shared" ca="1" si="86"/>
        <v>1.865174681370263E-14</v>
      </c>
      <c r="BE156" s="75">
        <f t="shared" ca="1" si="86"/>
        <v>1.865174681370263E-14</v>
      </c>
      <c r="BF156" s="75">
        <f t="shared" ca="1" si="86"/>
        <v>1.865174681370263E-14</v>
      </c>
      <c r="BG156" s="75">
        <f t="shared" ca="1" si="86"/>
        <v>1.865174681370263E-14</v>
      </c>
    </row>
    <row r="157" spans="1:59" outlineLevel="1">
      <c r="C157" s="51" t="str">
        <v>Channel Service Protection</v>
      </c>
      <c r="D157" s="13" t="s">
        <v>39</v>
      </c>
      <c r="E157" s="59"/>
      <c r="F157" s="59"/>
      <c r="G157" s="59"/>
      <c r="H157" s="59"/>
      <c r="I157" s="59"/>
      <c r="J157" s="75">
        <f t="shared" ref="J157:AO157" si="87">J53+J79+J105+J131</f>
        <v>7.1765159531835216</v>
      </c>
      <c r="K157" s="75">
        <f t="shared" si="87"/>
        <v>7.3290666619850189</v>
      </c>
      <c r="L157" s="75">
        <f t="shared" si="87"/>
        <v>7.5156720323771973</v>
      </c>
      <c r="M157" s="75">
        <f t="shared" si="87"/>
        <v>8.7612525911978896</v>
      </c>
      <c r="N157" s="75">
        <f t="shared" ca="1" si="87"/>
        <v>10.101644740075059</v>
      </c>
      <c r="O157" s="75">
        <f t="shared" ca="1" si="87"/>
        <v>10.101644740075059</v>
      </c>
      <c r="P157" s="75">
        <f t="shared" ca="1" si="87"/>
        <v>10.101644740075059</v>
      </c>
      <c r="Q157" s="75">
        <f t="shared" ca="1" si="87"/>
        <v>10.101644740075059</v>
      </c>
      <c r="R157" s="75">
        <f t="shared" ca="1" si="87"/>
        <v>10.101644740075059</v>
      </c>
      <c r="S157" s="75">
        <f t="shared" ca="1" si="87"/>
        <v>10.101644740075059</v>
      </c>
      <c r="T157" s="75">
        <f t="shared" ca="1" si="87"/>
        <v>10.101644740075059</v>
      </c>
      <c r="U157" s="75">
        <f t="shared" ca="1" si="87"/>
        <v>10.101644740075059</v>
      </c>
      <c r="V157" s="75">
        <f t="shared" ca="1" si="87"/>
        <v>10.101644740075059</v>
      </c>
      <c r="W157" s="75">
        <f t="shared" ca="1" si="87"/>
        <v>10.101644740075059</v>
      </c>
      <c r="X157" s="75">
        <f t="shared" ca="1" si="87"/>
        <v>10.101644740075059</v>
      </c>
      <c r="Y157" s="75">
        <f t="shared" ca="1" si="87"/>
        <v>10.101644740075059</v>
      </c>
      <c r="Z157" s="75">
        <f t="shared" ca="1" si="87"/>
        <v>1.5962771042413859</v>
      </c>
      <c r="AA157" s="75">
        <f t="shared" ca="1" si="87"/>
        <v>1.5370774275466257</v>
      </c>
      <c r="AB157" s="75">
        <f t="shared" ca="1" si="87"/>
        <v>1.4778777508518655</v>
      </c>
      <c r="AC157" s="75">
        <f t="shared" ca="1" si="87"/>
        <v>1.4186780741571052</v>
      </c>
      <c r="AD157" s="75">
        <f t="shared" ca="1" si="87"/>
        <v>1.3594783974623448</v>
      </c>
      <c r="AE157" s="75">
        <f t="shared" ca="1" si="87"/>
        <v>1.3002787207675843</v>
      </c>
      <c r="AF157" s="75">
        <f t="shared" ca="1" si="87"/>
        <v>1.2410790440728239</v>
      </c>
      <c r="AG157" s="75">
        <f t="shared" ca="1" si="87"/>
        <v>1.1818793673780634</v>
      </c>
      <c r="AH157" s="75">
        <f t="shared" ca="1" si="87"/>
        <v>1.122679690683303</v>
      </c>
      <c r="AI157" s="75">
        <f t="shared" ca="1" si="87"/>
        <v>1.0634800139885427</v>
      </c>
      <c r="AJ157" s="75">
        <f t="shared" ca="1" si="87"/>
        <v>1.0042803372937825</v>
      </c>
      <c r="AK157" s="75">
        <f t="shared" ca="1" si="87"/>
        <v>0.94508066059902218</v>
      </c>
      <c r="AL157" s="75">
        <f t="shared" ca="1" si="87"/>
        <v>0.88588098390426184</v>
      </c>
      <c r="AM157" s="75">
        <f t="shared" ca="1" si="87"/>
        <v>0.8266813072095015</v>
      </c>
      <c r="AN157" s="75">
        <f t="shared" ca="1" si="87"/>
        <v>0.76748163051474116</v>
      </c>
      <c r="AO157" s="75">
        <f t="shared" ca="1" si="87"/>
        <v>0.70828195381998083</v>
      </c>
      <c r="AP157" s="75">
        <f t="shared" ref="AP157:BG157" ca="1" si="88">AP53+AP79+AP105+AP131</f>
        <v>0.64908227712522049</v>
      </c>
      <c r="AQ157" s="75">
        <f t="shared" ca="1" si="88"/>
        <v>0.58988260043046015</v>
      </c>
      <c r="AR157" s="75">
        <f t="shared" ca="1" si="88"/>
        <v>0.53068292373569981</v>
      </c>
      <c r="AS157" s="75">
        <f t="shared" ca="1" si="88"/>
        <v>0.47148324704093947</v>
      </c>
      <c r="AT157" s="75">
        <f t="shared" ca="1" si="88"/>
        <v>0.41228357034617913</v>
      </c>
      <c r="AU157" s="75">
        <f t="shared" ca="1" si="88"/>
        <v>0.35308389365141879</v>
      </c>
      <c r="AV157" s="75">
        <f t="shared" ca="1" si="88"/>
        <v>0.29388421695665845</v>
      </c>
      <c r="AW157" s="75">
        <f t="shared" ca="1" si="88"/>
        <v>0.23468454026189808</v>
      </c>
      <c r="AX157" s="75">
        <f t="shared" ca="1" si="88"/>
        <v>0.17548486356713772</v>
      </c>
      <c r="AY157" s="75">
        <f t="shared" ca="1" si="88"/>
        <v>0.11628518687237735</v>
      </c>
      <c r="AZ157" s="75">
        <f t="shared" ca="1" si="88"/>
        <v>5.7698021842351933E-2</v>
      </c>
      <c r="BA157" s="75">
        <f t="shared" ca="1" si="88"/>
        <v>1.4355347579854329E-2</v>
      </c>
      <c r="BB157" s="75">
        <f t="shared" ca="1" si="88"/>
        <v>2.194425197110661E-15</v>
      </c>
      <c r="BC157" s="75">
        <f t="shared" ca="1" si="88"/>
        <v>2.194425197110661E-15</v>
      </c>
      <c r="BD157" s="75">
        <f t="shared" ca="1" si="88"/>
        <v>2.194425197110661E-15</v>
      </c>
      <c r="BE157" s="75">
        <f t="shared" ca="1" si="88"/>
        <v>2.194425197110661E-15</v>
      </c>
      <c r="BF157" s="75">
        <f t="shared" ca="1" si="88"/>
        <v>2.194425197110661E-15</v>
      </c>
      <c r="BG157" s="75">
        <f t="shared" ca="1" si="88"/>
        <v>2.194425197110661E-15</v>
      </c>
    </row>
    <row r="158" spans="1:59" outlineLevel="1">
      <c r="C158" s="51" t="str">
        <v>Roads</v>
      </c>
      <c r="D158" s="13" t="s">
        <v>39</v>
      </c>
      <c r="E158" s="59"/>
      <c r="F158" s="59"/>
      <c r="G158" s="59"/>
      <c r="H158" s="59"/>
      <c r="I158" s="59"/>
      <c r="J158" s="75">
        <f t="shared" ref="J158:AO158" si="89">J54+J80+J106+J132</f>
        <v>40.125676053834738</v>
      </c>
      <c r="K158" s="75">
        <f t="shared" si="89"/>
        <v>42.26691818218</v>
      </c>
      <c r="L158" s="75">
        <f t="shared" si="89"/>
        <v>43.304418522458789</v>
      </c>
      <c r="M158" s="75">
        <f t="shared" si="89"/>
        <v>46.640279366045256</v>
      </c>
      <c r="N158" s="75">
        <f t="shared" ca="1" si="89"/>
        <v>55.825834939923844</v>
      </c>
      <c r="O158" s="75">
        <f t="shared" ca="1" si="89"/>
        <v>55.825834939923844</v>
      </c>
      <c r="P158" s="75">
        <f t="shared" ca="1" si="89"/>
        <v>55.825834939923844</v>
      </c>
      <c r="Q158" s="75">
        <f t="shared" ca="1" si="89"/>
        <v>55.825834939923844</v>
      </c>
      <c r="R158" s="75">
        <f t="shared" ca="1" si="89"/>
        <v>55.825834939923844</v>
      </c>
      <c r="S158" s="75">
        <f t="shared" ca="1" si="89"/>
        <v>55.825834939923844</v>
      </c>
      <c r="T158" s="75">
        <f t="shared" ca="1" si="89"/>
        <v>55.825834939923844</v>
      </c>
      <c r="U158" s="75">
        <f t="shared" ca="1" si="89"/>
        <v>55.825834939923844</v>
      </c>
      <c r="V158" s="75">
        <f t="shared" ca="1" si="89"/>
        <v>55.825834939923844</v>
      </c>
      <c r="W158" s="75">
        <f t="shared" ca="1" si="89"/>
        <v>55.825834939923844</v>
      </c>
      <c r="X158" s="75">
        <f t="shared" ca="1" si="89"/>
        <v>55.825834939923844</v>
      </c>
      <c r="Y158" s="75">
        <f t="shared" ca="1" si="89"/>
        <v>55.825834939923844</v>
      </c>
      <c r="Z158" s="75">
        <f t="shared" ca="1" si="89"/>
        <v>4.3652767298857498</v>
      </c>
      <c r="AA158" s="75">
        <f t="shared" ca="1" si="89"/>
        <v>3.731731687103041</v>
      </c>
      <c r="AB158" s="75">
        <f t="shared" ca="1" si="89"/>
        <v>3.0981866443203323</v>
      </c>
      <c r="AC158" s="75">
        <f t="shared" ca="1" si="89"/>
        <v>2.4646416015376236</v>
      </c>
      <c r="AD158" s="75">
        <f t="shared" ca="1" si="89"/>
        <v>1.8332430374885447</v>
      </c>
      <c r="AE158" s="75">
        <f t="shared" ca="1" si="89"/>
        <v>1.2379762480391014</v>
      </c>
      <c r="AF158" s="75">
        <f t="shared" ca="1" si="89"/>
        <v>0.68275872182537312</v>
      </c>
      <c r="AG158" s="75">
        <f t="shared" ca="1" si="89"/>
        <v>0.2040909712016914</v>
      </c>
      <c r="AH158" s="75">
        <f t="shared" ca="1" si="89"/>
        <v>1.890154699424329E-14</v>
      </c>
      <c r="AI158" s="75">
        <f t="shared" ca="1" si="89"/>
        <v>1.890154699424329E-14</v>
      </c>
      <c r="AJ158" s="75">
        <f t="shared" ca="1" si="89"/>
        <v>1.890154699424329E-14</v>
      </c>
      <c r="AK158" s="75">
        <f t="shared" ca="1" si="89"/>
        <v>1.890154699424329E-14</v>
      </c>
      <c r="AL158" s="75">
        <f t="shared" ca="1" si="89"/>
        <v>1.890154699424329E-14</v>
      </c>
      <c r="AM158" s="75">
        <f t="shared" ca="1" si="89"/>
        <v>1.890154699424329E-14</v>
      </c>
      <c r="AN158" s="75">
        <f t="shared" ca="1" si="89"/>
        <v>1.890154699424329E-14</v>
      </c>
      <c r="AO158" s="75">
        <f t="shared" ca="1" si="89"/>
        <v>1.890154699424329E-14</v>
      </c>
      <c r="AP158" s="75">
        <f t="shared" ref="AP158:BG158" ca="1" si="90">AP54+AP80+AP106+AP132</f>
        <v>1.890154699424329E-14</v>
      </c>
      <c r="AQ158" s="75">
        <f t="shared" ca="1" si="90"/>
        <v>1.890154699424329E-14</v>
      </c>
      <c r="AR158" s="75">
        <f t="shared" ca="1" si="90"/>
        <v>1.890154699424329E-14</v>
      </c>
      <c r="AS158" s="75">
        <f t="shared" ca="1" si="90"/>
        <v>1.890154699424329E-14</v>
      </c>
      <c r="AT158" s="75">
        <f t="shared" ca="1" si="90"/>
        <v>1.890154699424329E-14</v>
      </c>
      <c r="AU158" s="75">
        <f t="shared" ca="1" si="90"/>
        <v>1.890154699424329E-14</v>
      </c>
      <c r="AV158" s="75">
        <f t="shared" ca="1" si="90"/>
        <v>1.890154699424329E-14</v>
      </c>
      <c r="AW158" s="75">
        <f t="shared" ca="1" si="90"/>
        <v>1.890154699424329E-14</v>
      </c>
      <c r="AX158" s="75">
        <f t="shared" ca="1" si="90"/>
        <v>1.890154699424329E-14</v>
      </c>
      <c r="AY158" s="75">
        <f t="shared" ca="1" si="90"/>
        <v>1.890154699424329E-14</v>
      </c>
      <c r="AZ158" s="75">
        <f t="shared" ca="1" si="90"/>
        <v>1.890154699424329E-14</v>
      </c>
      <c r="BA158" s="75">
        <f t="shared" ca="1" si="90"/>
        <v>1.890154699424329E-14</v>
      </c>
      <c r="BB158" s="75">
        <f t="shared" ca="1" si="90"/>
        <v>1.890154699424329E-14</v>
      </c>
      <c r="BC158" s="75">
        <f t="shared" ca="1" si="90"/>
        <v>1.890154699424329E-14</v>
      </c>
      <c r="BD158" s="75">
        <f t="shared" ca="1" si="90"/>
        <v>1.890154699424329E-14</v>
      </c>
      <c r="BE158" s="75">
        <f t="shared" ca="1" si="90"/>
        <v>1.890154699424329E-14</v>
      </c>
      <c r="BF158" s="75">
        <f t="shared" ca="1" si="90"/>
        <v>1.890154699424329E-14</v>
      </c>
      <c r="BG158" s="75">
        <f t="shared" ca="1" si="90"/>
        <v>1.890154699424329E-14</v>
      </c>
    </row>
    <row r="159" spans="1:59" outlineLevel="1">
      <c r="C159" s="51" t="str">
        <v>Rail</v>
      </c>
      <c r="D159" s="13" t="s">
        <v>39</v>
      </c>
      <c r="E159" s="59"/>
      <c r="F159" s="59"/>
      <c r="G159" s="59"/>
      <c r="H159" s="59"/>
      <c r="I159" s="59"/>
      <c r="J159" s="75">
        <f t="shared" ref="J159:AO159" si="91">J55+J81+J107+J133</f>
        <v>30.200130005987191</v>
      </c>
      <c r="K159" s="75">
        <f t="shared" si="91"/>
        <v>33.208998332176201</v>
      </c>
      <c r="L159" s="75">
        <f t="shared" si="91"/>
        <v>37.302067157383945</v>
      </c>
      <c r="M159" s="75">
        <f t="shared" si="91"/>
        <v>43.245130807021212</v>
      </c>
      <c r="N159" s="75">
        <f t="shared" ca="1" si="91"/>
        <v>74.690513060123095</v>
      </c>
      <c r="O159" s="75">
        <f t="shared" ca="1" si="91"/>
        <v>74.690513060123095</v>
      </c>
      <c r="P159" s="75">
        <f t="shared" ca="1" si="91"/>
        <v>74.690513060123095</v>
      </c>
      <c r="Q159" s="75">
        <f t="shared" ca="1" si="91"/>
        <v>74.690513060123095</v>
      </c>
      <c r="R159" s="75">
        <f t="shared" ca="1" si="91"/>
        <v>74.690513060123095</v>
      </c>
      <c r="S159" s="75">
        <f t="shared" ca="1" si="91"/>
        <v>74.690513060123095</v>
      </c>
      <c r="T159" s="75">
        <f t="shared" ca="1" si="91"/>
        <v>74.690513060123095</v>
      </c>
      <c r="U159" s="75">
        <f t="shared" ca="1" si="91"/>
        <v>74.690513060123095</v>
      </c>
      <c r="V159" s="75">
        <f t="shared" ca="1" si="91"/>
        <v>74.690513060123095</v>
      </c>
      <c r="W159" s="75">
        <f t="shared" ca="1" si="91"/>
        <v>74.690513060123095</v>
      </c>
      <c r="X159" s="75">
        <f t="shared" ca="1" si="91"/>
        <v>74.690513060123095</v>
      </c>
      <c r="Y159" s="75">
        <f t="shared" ca="1" si="91"/>
        <v>74.690513060123095</v>
      </c>
      <c r="Z159" s="75">
        <f t="shared" ca="1" si="91"/>
        <v>25.763129351973291</v>
      </c>
      <c r="AA159" s="75">
        <f t="shared" ca="1" si="91"/>
        <v>22.552725747181007</v>
      </c>
      <c r="AB159" s="75">
        <f t="shared" ca="1" si="91"/>
        <v>21.144121732692511</v>
      </c>
      <c r="AC159" s="75">
        <f t="shared" ca="1" si="91"/>
        <v>19.735517718204015</v>
      </c>
      <c r="AD159" s="75">
        <f t="shared" ca="1" si="91"/>
        <v>18.326913703715515</v>
      </c>
      <c r="AE159" s="75">
        <f t="shared" ca="1" si="91"/>
        <v>16.918309689227016</v>
      </c>
      <c r="AF159" s="75">
        <f t="shared" ca="1" si="91"/>
        <v>15.509705674738518</v>
      </c>
      <c r="AG159" s="75">
        <f t="shared" ca="1" si="91"/>
        <v>14.10110166025002</v>
      </c>
      <c r="AH159" s="75">
        <f t="shared" ca="1" si="91"/>
        <v>12.692497645761522</v>
      </c>
      <c r="AI159" s="75">
        <f t="shared" ca="1" si="91"/>
        <v>11.283893631273024</v>
      </c>
      <c r="AJ159" s="75">
        <f t="shared" ca="1" si="91"/>
        <v>9.8752896167845261</v>
      </c>
      <c r="AK159" s="75">
        <f t="shared" ca="1" si="91"/>
        <v>8.4666856022960282</v>
      </c>
      <c r="AL159" s="75">
        <f t="shared" ca="1" si="91"/>
        <v>7.0580815878075311</v>
      </c>
      <c r="AM159" s="75">
        <f t="shared" ca="1" si="91"/>
        <v>5.6494775733190332</v>
      </c>
      <c r="AN159" s="75">
        <f t="shared" ca="1" si="91"/>
        <v>4.2427451356362109</v>
      </c>
      <c r="AO159" s="75">
        <f t="shared" ca="1" si="91"/>
        <v>2.8795104084236023</v>
      </c>
      <c r="AP159" s="75">
        <f t="shared" ref="AP159:BG159" ca="1" si="92">AP55+AP81+AP107+AP133</f>
        <v>1.6176506439143836</v>
      </c>
      <c r="AQ159" s="75">
        <f t="shared" ca="1" si="92"/>
        <v>0.50829758808960523</v>
      </c>
      <c r="AR159" s="75">
        <f t="shared" ca="1" si="92"/>
        <v>9.4368957093138306E-15</v>
      </c>
      <c r="AS159" s="75">
        <f t="shared" ca="1" si="92"/>
        <v>9.4368957093138306E-15</v>
      </c>
      <c r="AT159" s="75">
        <f t="shared" ca="1" si="92"/>
        <v>9.4368957093138306E-15</v>
      </c>
      <c r="AU159" s="75">
        <f t="shared" ca="1" si="92"/>
        <v>9.4368957093138306E-15</v>
      </c>
      <c r="AV159" s="75">
        <f t="shared" ca="1" si="92"/>
        <v>9.4368957093138306E-15</v>
      </c>
      <c r="AW159" s="75">
        <f t="shared" ca="1" si="92"/>
        <v>9.4368957093138306E-15</v>
      </c>
      <c r="AX159" s="75">
        <f t="shared" ca="1" si="92"/>
        <v>9.4368957093138306E-15</v>
      </c>
      <c r="AY159" s="75">
        <f t="shared" ca="1" si="92"/>
        <v>9.4368957093138306E-15</v>
      </c>
      <c r="AZ159" s="75">
        <f t="shared" ca="1" si="92"/>
        <v>9.4368957093138306E-15</v>
      </c>
      <c r="BA159" s="75">
        <f t="shared" ca="1" si="92"/>
        <v>9.4368957093138306E-15</v>
      </c>
      <c r="BB159" s="75">
        <f t="shared" ca="1" si="92"/>
        <v>9.4368957093138306E-15</v>
      </c>
      <c r="BC159" s="75">
        <f t="shared" ca="1" si="92"/>
        <v>9.4368957093138306E-15</v>
      </c>
      <c r="BD159" s="75">
        <f t="shared" ca="1" si="92"/>
        <v>9.4368957093138306E-15</v>
      </c>
      <c r="BE159" s="75">
        <f t="shared" ca="1" si="92"/>
        <v>9.4368957093138306E-15</v>
      </c>
      <c r="BF159" s="75">
        <f t="shared" ca="1" si="92"/>
        <v>9.4368957093138306E-15</v>
      </c>
      <c r="BG159" s="75">
        <f t="shared" ca="1" si="92"/>
        <v>9.4368957093138306E-15</v>
      </c>
    </row>
    <row r="160" spans="1:59" outlineLevel="1">
      <c r="C160" s="51" t="str">
        <v>Buildings</v>
      </c>
      <c r="D160" s="13" t="s">
        <v>39</v>
      </c>
      <c r="E160" s="59"/>
      <c r="F160" s="59"/>
      <c r="G160" s="59"/>
      <c r="H160" s="59"/>
      <c r="I160" s="59"/>
      <c r="J160" s="75">
        <f t="shared" ref="J160:AO160" si="93">J56+J82+J108+J134</f>
        <v>2.8627288539325848</v>
      </c>
      <c r="K160" s="75">
        <f t="shared" si="93"/>
        <v>3.4736209095668968</v>
      </c>
      <c r="L160" s="75">
        <f t="shared" si="93"/>
        <v>5.3627262208242099</v>
      </c>
      <c r="M160" s="75">
        <f t="shared" si="93"/>
        <v>7.3446972693667734</v>
      </c>
      <c r="N160" s="75">
        <f t="shared" ca="1" si="93"/>
        <v>7.5056240281171416</v>
      </c>
      <c r="O160" s="75">
        <f t="shared" ca="1" si="93"/>
        <v>7.5056240281171416</v>
      </c>
      <c r="P160" s="75">
        <f t="shared" ca="1" si="93"/>
        <v>7.5056240281171416</v>
      </c>
      <c r="Q160" s="75">
        <f t="shared" ca="1" si="93"/>
        <v>7.5056240281171416</v>
      </c>
      <c r="R160" s="75">
        <f t="shared" ca="1" si="93"/>
        <v>7.5056240281171416</v>
      </c>
      <c r="S160" s="75">
        <f t="shared" ca="1" si="93"/>
        <v>7.5056240281171416</v>
      </c>
      <c r="T160" s="75">
        <f t="shared" ca="1" si="93"/>
        <v>7.5056240281171416</v>
      </c>
      <c r="U160" s="75">
        <f t="shared" ca="1" si="93"/>
        <v>7.5056240281171416</v>
      </c>
      <c r="V160" s="75">
        <f t="shared" ca="1" si="93"/>
        <v>7.5056240281171416</v>
      </c>
      <c r="W160" s="75">
        <f t="shared" ca="1" si="93"/>
        <v>7.5056240281171416</v>
      </c>
      <c r="X160" s="75">
        <f t="shared" ca="1" si="93"/>
        <v>7.5056240281171416</v>
      </c>
      <c r="Y160" s="75">
        <f t="shared" ca="1" si="93"/>
        <v>7.5056240281171416</v>
      </c>
      <c r="Z160" s="75">
        <f t="shared" ca="1" si="93"/>
        <v>2.9794281910487745</v>
      </c>
      <c r="AA160" s="75">
        <f t="shared" ca="1" si="93"/>
        <v>2.6839493437356707</v>
      </c>
      <c r="AB160" s="75">
        <f t="shared" ca="1" si="93"/>
        <v>2.3884704964225669</v>
      </c>
      <c r="AC160" s="75">
        <f t="shared" ca="1" si="93"/>
        <v>2.0929916491094631</v>
      </c>
      <c r="AD160" s="75">
        <f t="shared" ca="1" si="93"/>
        <v>1.7975128017963593</v>
      </c>
      <c r="AE160" s="75">
        <f t="shared" ca="1" si="93"/>
        <v>1.5020339544832555</v>
      </c>
      <c r="AF160" s="75">
        <f t="shared" ca="1" si="93"/>
        <v>1.2065551071701517</v>
      </c>
      <c r="AG160" s="75">
        <f t="shared" ca="1" si="93"/>
        <v>0.91107625985704788</v>
      </c>
      <c r="AH160" s="75">
        <f t="shared" ca="1" si="93"/>
        <v>0.61559741254394407</v>
      </c>
      <c r="AI160" s="75">
        <f t="shared" ca="1" si="93"/>
        <v>0.32011856523084026</v>
      </c>
      <c r="AJ160" s="75">
        <f t="shared" ca="1" si="93"/>
        <v>0.15490063081608305</v>
      </c>
      <c r="AK160" s="75">
        <f t="shared" ca="1" si="93"/>
        <v>3.9047848706554894E-2</v>
      </c>
      <c r="AL160" s="75">
        <f t="shared" ca="1" si="93"/>
        <v>3.0184188481996443E-15</v>
      </c>
      <c r="AM160" s="75">
        <f t="shared" ca="1" si="93"/>
        <v>3.0184188481996443E-15</v>
      </c>
      <c r="AN160" s="75">
        <f t="shared" ca="1" si="93"/>
        <v>3.0184188481996443E-15</v>
      </c>
      <c r="AO160" s="75">
        <f t="shared" ca="1" si="93"/>
        <v>3.0184188481996443E-15</v>
      </c>
      <c r="AP160" s="75">
        <f t="shared" ref="AP160:BG160" ca="1" si="94">AP56+AP82+AP108+AP134</f>
        <v>3.0184188481996443E-15</v>
      </c>
      <c r="AQ160" s="75">
        <f t="shared" ca="1" si="94"/>
        <v>3.0184188481996443E-15</v>
      </c>
      <c r="AR160" s="75">
        <f t="shared" ca="1" si="94"/>
        <v>3.0184188481996443E-15</v>
      </c>
      <c r="AS160" s="75">
        <f t="shared" ca="1" si="94"/>
        <v>3.0184188481996443E-15</v>
      </c>
      <c r="AT160" s="75">
        <f t="shared" ca="1" si="94"/>
        <v>3.0184188481996443E-15</v>
      </c>
      <c r="AU160" s="75">
        <f t="shared" ca="1" si="94"/>
        <v>3.0184188481996443E-15</v>
      </c>
      <c r="AV160" s="75">
        <f t="shared" ca="1" si="94"/>
        <v>3.0184188481996443E-15</v>
      </c>
      <c r="AW160" s="75">
        <f t="shared" ca="1" si="94"/>
        <v>3.0184188481996443E-15</v>
      </c>
      <c r="AX160" s="75">
        <f t="shared" ca="1" si="94"/>
        <v>3.0184188481996443E-15</v>
      </c>
      <c r="AY160" s="75">
        <f t="shared" ca="1" si="94"/>
        <v>3.0184188481996443E-15</v>
      </c>
      <c r="AZ160" s="75">
        <f t="shared" ca="1" si="94"/>
        <v>3.0184188481996443E-15</v>
      </c>
      <c r="BA160" s="75">
        <f t="shared" ca="1" si="94"/>
        <v>3.0184188481996443E-15</v>
      </c>
      <c r="BB160" s="75">
        <f t="shared" ca="1" si="94"/>
        <v>3.0184188481996443E-15</v>
      </c>
      <c r="BC160" s="75">
        <f t="shared" ca="1" si="94"/>
        <v>3.0184188481996443E-15</v>
      </c>
      <c r="BD160" s="75">
        <f t="shared" ca="1" si="94"/>
        <v>3.0184188481996443E-15</v>
      </c>
      <c r="BE160" s="75">
        <f t="shared" ca="1" si="94"/>
        <v>3.0184188481996443E-15</v>
      </c>
      <c r="BF160" s="75">
        <f t="shared" ca="1" si="94"/>
        <v>3.0184188481996443E-15</v>
      </c>
      <c r="BG160" s="75">
        <f t="shared" ca="1" si="94"/>
        <v>3.0184188481996443E-15</v>
      </c>
    </row>
    <row r="161" spans="1:59" outlineLevel="1">
      <c r="C161" s="51" t="str">
        <v>Wharves</v>
      </c>
      <c r="D161" s="13" t="s">
        <v>39</v>
      </c>
      <c r="E161" s="59"/>
      <c r="F161" s="59"/>
      <c r="G161" s="59"/>
      <c r="H161" s="59"/>
      <c r="I161" s="59"/>
      <c r="J161" s="75">
        <f t="shared" ref="J161:AO161" si="95">J57+J83+J109+J135</f>
        <v>663.0097799335208</v>
      </c>
      <c r="K161" s="75">
        <f t="shared" si="95"/>
        <v>712.56480192565198</v>
      </c>
      <c r="L161" s="75">
        <f t="shared" si="95"/>
        <v>769.06912319016726</v>
      </c>
      <c r="M161" s="75">
        <f t="shared" si="95"/>
        <v>837.55777093662925</v>
      </c>
      <c r="N161" s="75">
        <f t="shared" ca="1" si="95"/>
        <v>886.77726241251901</v>
      </c>
      <c r="O161" s="75">
        <f t="shared" ca="1" si="95"/>
        <v>886.77726241251901</v>
      </c>
      <c r="P161" s="75">
        <f t="shared" ca="1" si="95"/>
        <v>886.77726241251901</v>
      </c>
      <c r="Q161" s="75">
        <f t="shared" ca="1" si="95"/>
        <v>886.77726241251901</v>
      </c>
      <c r="R161" s="75">
        <f t="shared" ca="1" si="95"/>
        <v>886.77726241251901</v>
      </c>
      <c r="S161" s="75">
        <f t="shared" ca="1" si="95"/>
        <v>886.77726241251901</v>
      </c>
      <c r="T161" s="75">
        <f t="shared" ca="1" si="95"/>
        <v>886.77726241251901</v>
      </c>
      <c r="U161" s="75">
        <f t="shared" ca="1" si="95"/>
        <v>886.77726241251901</v>
      </c>
      <c r="V161" s="75">
        <f t="shared" ca="1" si="95"/>
        <v>886.77726241251901</v>
      </c>
      <c r="W161" s="75">
        <f t="shared" ca="1" si="95"/>
        <v>886.77726241251901</v>
      </c>
      <c r="X161" s="75">
        <f t="shared" ca="1" si="95"/>
        <v>886.77726241251901</v>
      </c>
      <c r="Y161" s="75">
        <f t="shared" ca="1" si="95"/>
        <v>886.77726241251901</v>
      </c>
      <c r="Z161" s="75">
        <f t="shared" ca="1" si="95"/>
        <v>263.68640262513225</v>
      </c>
      <c r="AA161" s="75">
        <f t="shared" ca="1" si="95"/>
        <v>225.79970917294349</v>
      </c>
      <c r="AB161" s="75">
        <f t="shared" ca="1" si="95"/>
        <v>187.91301572075474</v>
      </c>
      <c r="AC161" s="75">
        <f t="shared" ca="1" si="95"/>
        <v>150.02632226856599</v>
      </c>
      <c r="AD161" s="75">
        <f t="shared" ca="1" si="95"/>
        <v>112.13962881637724</v>
      </c>
      <c r="AE161" s="75">
        <f t="shared" ca="1" si="95"/>
        <v>74.252935364188488</v>
      </c>
      <c r="AF161" s="75">
        <f t="shared" ca="1" si="95"/>
        <v>36.366241911999737</v>
      </c>
      <c r="AG161" s="75">
        <f t="shared" ca="1" si="95"/>
        <v>28.674585405910967</v>
      </c>
      <c r="AH161" s="75">
        <f t="shared" ca="1" si="95"/>
        <v>20.982928899822195</v>
      </c>
      <c r="AI161" s="75">
        <f t="shared" ca="1" si="95"/>
        <v>13.691193169368194</v>
      </c>
      <c r="AJ161" s="75">
        <f t="shared" ca="1" si="95"/>
        <v>7.5477596119491093</v>
      </c>
      <c r="AK161" s="75">
        <f t="shared" ca="1" si="95"/>
        <v>3.0424786502920149</v>
      </c>
      <c r="AL161" s="75">
        <f t="shared" ca="1" si="95"/>
        <v>0.61736188432231698</v>
      </c>
      <c r="AM161" s="75">
        <f t="shared" ca="1" si="95"/>
        <v>2.4191759706582161E-13</v>
      </c>
      <c r="AN161" s="75">
        <f t="shared" ca="1" si="95"/>
        <v>2.4191759706582161E-13</v>
      </c>
      <c r="AO161" s="75">
        <f t="shared" ca="1" si="95"/>
        <v>2.4191759706582161E-13</v>
      </c>
      <c r="AP161" s="75">
        <f t="shared" ref="AP161:BG161" ca="1" si="96">AP57+AP83+AP109+AP135</f>
        <v>2.4191759706582161E-13</v>
      </c>
      <c r="AQ161" s="75">
        <f t="shared" ca="1" si="96"/>
        <v>2.4191759706582161E-13</v>
      </c>
      <c r="AR161" s="75">
        <f t="shared" ca="1" si="96"/>
        <v>2.4191759706582161E-13</v>
      </c>
      <c r="AS161" s="75">
        <f t="shared" ca="1" si="96"/>
        <v>2.4191759706582161E-13</v>
      </c>
      <c r="AT161" s="75">
        <f t="shared" ca="1" si="96"/>
        <v>2.4191759706582161E-13</v>
      </c>
      <c r="AU161" s="75">
        <f t="shared" ca="1" si="96"/>
        <v>2.4191759706582161E-13</v>
      </c>
      <c r="AV161" s="75">
        <f t="shared" ca="1" si="96"/>
        <v>2.4191759706582161E-13</v>
      </c>
      <c r="AW161" s="75">
        <f t="shared" ca="1" si="96"/>
        <v>2.4191759706582161E-13</v>
      </c>
      <c r="AX161" s="75">
        <f t="shared" ca="1" si="96"/>
        <v>2.4191759706582161E-13</v>
      </c>
      <c r="AY161" s="75">
        <f t="shared" ca="1" si="96"/>
        <v>2.4191759706582161E-13</v>
      </c>
      <c r="AZ161" s="75">
        <f t="shared" ca="1" si="96"/>
        <v>2.4191759706582161E-13</v>
      </c>
      <c r="BA161" s="75">
        <f t="shared" ca="1" si="96"/>
        <v>2.4191759706582161E-13</v>
      </c>
      <c r="BB161" s="75">
        <f t="shared" ca="1" si="96"/>
        <v>2.4191759706582161E-13</v>
      </c>
      <c r="BC161" s="75">
        <f t="shared" ca="1" si="96"/>
        <v>2.4191759706582161E-13</v>
      </c>
      <c r="BD161" s="75">
        <f t="shared" ca="1" si="96"/>
        <v>2.4191759706582161E-13</v>
      </c>
      <c r="BE161" s="75">
        <f t="shared" ca="1" si="96"/>
        <v>2.4191759706582161E-13</v>
      </c>
      <c r="BF161" s="75">
        <f t="shared" ca="1" si="96"/>
        <v>2.4191759706582161E-13</v>
      </c>
      <c r="BG161" s="75">
        <f t="shared" ca="1" si="96"/>
        <v>2.4191759706582161E-13</v>
      </c>
    </row>
    <row r="162" spans="1:59" outlineLevel="1">
      <c r="C162" s="51" t="str">
        <v>Plant</v>
      </c>
      <c r="D162" s="13" t="s">
        <v>39</v>
      </c>
      <c r="E162" s="59"/>
      <c r="F162" s="59"/>
      <c r="G162" s="59"/>
      <c r="H162" s="59"/>
      <c r="I162" s="59"/>
      <c r="J162" s="75">
        <f t="shared" ref="J162:AO162" si="97">J58+J84+J110+J136</f>
        <v>43.140853321995117</v>
      </c>
      <c r="K162" s="75">
        <f t="shared" si="97"/>
        <v>44.755878213513881</v>
      </c>
      <c r="L162" s="75">
        <f t="shared" si="97"/>
        <v>46.826882812852929</v>
      </c>
      <c r="M162" s="75">
        <f t="shared" si="97"/>
        <v>49.68821818087288</v>
      </c>
      <c r="N162" s="75">
        <f t="shared" ca="1" si="97"/>
        <v>54.130484330524332</v>
      </c>
      <c r="O162" s="75">
        <f t="shared" ca="1" si="97"/>
        <v>54.130484330524332</v>
      </c>
      <c r="P162" s="75">
        <f t="shared" ca="1" si="97"/>
        <v>54.130484330524332</v>
      </c>
      <c r="Q162" s="75">
        <f t="shared" ca="1" si="97"/>
        <v>54.130484330524332</v>
      </c>
      <c r="R162" s="75">
        <f t="shared" ca="1" si="97"/>
        <v>54.130484330524332</v>
      </c>
      <c r="S162" s="75">
        <f t="shared" ca="1" si="97"/>
        <v>54.130484330524332</v>
      </c>
      <c r="T162" s="75">
        <f t="shared" ca="1" si="97"/>
        <v>54.130484330524332</v>
      </c>
      <c r="U162" s="75">
        <f t="shared" ca="1" si="97"/>
        <v>54.130484330524332</v>
      </c>
      <c r="V162" s="75">
        <f t="shared" ca="1" si="97"/>
        <v>54.130484330524332</v>
      </c>
      <c r="W162" s="75">
        <f t="shared" ca="1" si="97"/>
        <v>54.130484330524332</v>
      </c>
      <c r="X162" s="75">
        <f t="shared" ca="1" si="97"/>
        <v>54.130484330524332</v>
      </c>
      <c r="Y162" s="75">
        <f t="shared" ca="1" si="97"/>
        <v>54.130484330524332</v>
      </c>
      <c r="Z162" s="75">
        <f t="shared" ca="1" si="97"/>
        <v>2.5341440897836023</v>
      </c>
      <c r="AA162" s="75">
        <f t="shared" ca="1" si="97"/>
        <v>0</v>
      </c>
      <c r="AB162" s="75">
        <f t="shared" ca="1" si="97"/>
        <v>0</v>
      </c>
      <c r="AC162" s="75">
        <f t="shared" ca="1" si="97"/>
        <v>0</v>
      </c>
      <c r="AD162" s="75">
        <f t="shared" ca="1" si="97"/>
        <v>0</v>
      </c>
      <c r="AE162" s="75">
        <f t="shared" ca="1" si="97"/>
        <v>0</v>
      </c>
      <c r="AF162" s="75">
        <f t="shared" ca="1" si="97"/>
        <v>0</v>
      </c>
      <c r="AG162" s="75">
        <f t="shared" ca="1" si="97"/>
        <v>0</v>
      </c>
      <c r="AH162" s="75">
        <f t="shared" ca="1" si="97"/>
        <v>0</v>
      </c>
      <c r="AI162" s="75">
        <f t="shared" ca="1" si="97"/>
        <v>0</v>
      </c>
      <c r="AJ162" s="75">
        <f t="shared" ca="1" si="97"/>
        <v>0</v>
      </c>
      <c r="AK162" s="75">
        <f t="shared" ca="1" si="97"/>
        <v>0</v>
      </c>
      <c r="AL162" s="75">
        <f t="shared" ca="1" si="97"/>
        <v>0</v>
      </c>
      <c r="AM162" s="75">
        <f t="shared" ca="1" si="97"/>
        <v>0</v>
      </c>
      <c r="AN162" s="75">
        <f t="shared" ca="1" si="97"/>
        <v>0</v>
      </c>
      <c r="AO162" s="75">
        <f t="shared" ca="1" si="97"/>
        <v>0</v>
      </c>
      <c r="AP162" s="75">
        <f t="shared" ref="AP162:BG162" ca="1" si="98">AP58+AP84+AP110+AP136</f>
        <v>0</v>
      </c>
      <c r="AQ162" s="75">
        <f t="shared" ca="1" si="98"/>
        <v>0</v>
      </c>
      <c r="AR162" s="75">
        <f t="shared" ca="1" si="98"/>
        <v>0</v>
      </c>
      <c r="AS162" s="75">
        <f t="shared" ca="1" si="98"/>
        <v>0</v>
      </c>
      <c r="AT162" s="75">
        <f t="shared" ca="1" si="98"/>
        <v>0</v>
      </c>
      <c r="AU162" s="75">
        <f t="shared" ca="1" si="98"/>
        <v>0</v>
      </c>
      <c r="AV162" s="75">
        <f t="shared" ca="1" si="98"/>
        <v>0</v>
      </c>
      <c r="AW162" s="75">
        <f t="shared" ca="1" si="98"/>
        <v>0</v>
      </c>
      <c r="AX162" s="75">
        <f t="shared" ca="1" si="98"/>
        <v>0</v>
      </c>
      <c r="AY162" s="75">
        <f t="shared" ca="1" si="98"/>
        <v>0</v>
      </c>
      <c r="AZ162" s="75">
        <f t="shared" ca="1" si="98"/>
        <v>0</v>
      </c>
      <c r="BA162" s="75">
        <f t="shared" ca="1" si="98"/>
        <v>0</v>
      </c>
      <c r="BB162" s="75">
        <f t="shared" ca="1" si="98"/>
        <v>0</v>
      </c>
      <c r="BC162" s="75">
        <f t="shared" ca="1" si="98"/>
        <v>0</v>
      </c>
      <c r="BD162" s="75">
        <f t="shared" ca="1" si="98"/>
        <v>0</v>
      </c>
      <c r="BE162" s="75">
        <f t="shared" ca="1" si="98"/>
        <v>0</v>
      </c>
      <c r="BF162" s="75">
        <f t="shared" ca="1" si="98"/>
        <v>0</v>
      </c>
      <c r="BG162" s="75">
        <f t="shared" ca="1" si="98"/>
        <v>0</v>
      </c>
    </row>
    <row r="163" spans="1:59" outlineLevel="1">
      <c r="C163" s="51" t="str">
        <v>Land</v>
      </c>
      <c r="D163" s="13" t="s">
        <v>39</v>
      </c>
      <c r="E163" s="59"/>
      <c r="F163" s="59"/>
      <c r="G163" s="59"/>
      <c r="H163" s="59"/>
      <c r="I163" s="59"/>
      <c r="J163" s="75">
        <f t="shared" ref="J163:AO163" si="99">J59+J85+J111+J137</f>
        <v>40.888713134831463</v>
      </c>
      <c r="K163" s="75">
        <f t="shared" si="99"/>
        <v>41.757881713483144</v>
      </c>
      <c r="L163" s="75">
        <f t="shared" si="99"/>
        <v>42.551470415730336</v>
      </c>
      <c r="M163" s="75">
        <f t="shared" si="99"/>
        <v>43.118319488764044</v>
      </c>
      <c r="N163" s="75">
        <f t="shared" ca="1" si="99"/>
        <v>44.063067943820229</v>
      </c>
      <c r="O163" s="75">
        <f t="shared" ca="1" si="99"/>
        <v>44.063067943820229</v>
      </c>
      <c r="P163" s="75">
        <f t="shared" ca="1" si="99"/>
        <v>44.063067943820229</v>
      </c>
      <c r="Q163" s="75">
        <f t="shared" ca="1" si="99"/>
        <v>44.063067943820229</v>
      </c>
      <c r="R163" s="75">
        <f t="shared" ca="1" si="99"/>
        <v>44.063067943820229</v>
      </c>
      <c r="S163" s="75">
        <f t="shared" ca="1" si="99"/>
        <v>44.063067943820229</v>
      </c>
      <c r="T163" s="75">
        <f t="shared" ca="1" si="99"/>
        <v>44.063067943820229</v>
      </c>
      <c r="U163" s="75">
        <f t="shared" ca="1" si="99"/>
        <v>44.063067943820229</v>
      </c>
      <c r="V163" s="75">
        <f t="shared" ca="1" si="99"/>
        <v>44.063067943820229</v>
      </c>
      <c r="W163" s="75">
        <f t="shared" ca="1" si="99"/>
        <v>44.063067943820229</v>
      </c>
      <c r="X163" s="75">
        <f t="shared" ca="1" si="99"/>
        <v>44.063067943820229</v>
      </c>
      <c r="Y163" s="75">
        <f t="shared" ca="1" si="99"/>
        <v>44.063067943820229</v>
      </c>
      <c r="Z163" s="75">
        <f t="shared" ca="1" si="99"/>
        <v>29.081624842921354</v>
      </c>
      <c r="AA163" s="75">
        <f t="shared" ca="1" si="99"/>
        <v>28.200363484044949</v>
      </c>
      <c r="AB163" s="75">
        <f t="shared" ca="1" si="99"/>
        <v>27.319102125168545</v>
      </c>
      <c r="AC163" s="75">
        <f t="shared" ca="1" si="99"/>
        <v>26.43784076629214</v>
      </c>
      <c r="AD163" s="75">
        <f t="shared" ca="1" si="99"/>
        <v>25.556579407415736</v>
      </c>
      <c r="AE163" s="75">
        <f t="shared" ca="1" si="99"/>
        <v>24.675318048539332</v>
      </c>
      <c r="AF163" s="75">
        <f t="shared" ca="1" si="99"/>
        <v>23.794056689662927</v>
      </c>
      <c r="AG163" s="75">
        <f t="shared" ca="1" si="99"/>
        <v>22.912795330786523</v>
      </c>
      <c r="AH163" s="75">
        <f t="shared" ca="1" si="99"/>
        <v>22.031533971910118</v>
      </c>
      <c r="AI163" s="75">
        <f t="shared" ca="1" si="99"/>
        <v>21.150272613033714</v>
      </c>
      <c r="AJ163" s="75">
        <f t="shared" ca="1" si="99"/>
        <v>20.269011254157309</v>
      </c>
      <c r="AK163" s="75">
        <f t="shared" ca="1" si="99"/>
        <v>19.387749895280905</v>
      </c>
      <c r="AL163" s="75">
        <f t="shared" ca="1" si="99"/>
        <v>18.5064885364045</v>
      </c>
      <c r="AM163" s="75">
        <f t="shared" ca="1" si="99"/>
        <v>17.625227177528096</v>
      </c>
      <c r="AN163" s="75">
        <f t="shared" ca="1" si="99"/>
        <v>16.743965818651692</v>
      </c>
      <c r="AO163" s="75">
        <f t="shared" ca="1" si="99"/>
        <v>15.862704459775287</v>
      </c>
      <c r="AP163" s="75">
        <f t="shared" ref="AP163:BG163" ca="1" si="100">AP59+AP85+AP111+AP137</f>
        <v>14.981443100898883</v>
      </c>
      <c r="AQ163" s="75">
        <f t="shared" ca="1" si="100"/>
        <v>14.100181742022478</v>
      </c>
      <c r="AR163" s="75">
        <f t="shared" ca="1" si="100"/>
        <v>13.218920383146074</v>
      </c>
      <c r="AS163" s="75">
        <f t="shared" ca="1" si="100"/>
        <v>12.337659024269669</v>
      </c>
      <c r="AT163" s="75">
        <f t="shared" ca="1" si="100"/>
        <v>11.456397665393265</v>
      </c>
      <c r="AU163" s="75">
        <f t="shared" ca="1" si="100"/>
        <v>10.57513630651686</v>
      </c>
      <c r="AV163" s="75">
        <f t="shared" ca="1" si="100"/>
        <v>9.693874947640456</v>
      </c>
      <c r="AW163" s="75">
        <f t="shared" ca="1" si="100"/>
        <v>8.8126135887640515</v>
      </c>
      <c r="AX163" s="75">
        <f t="shared" ca="1" si="100"/>
        <v>7.9313522298876471</v>
      </c>
      <c r="AY163" s="75">
        <f t="shared" ca="1" si="100"/>
        <v>7.0500908710112427</v>
      </c>
      <c r="AZ163" s="75">
        <f t="shared" ca="1" si="100"/>
        <v>6.1688295121348382</v>
      </c>
      <c r="BA163" s="75">
        <f t="shared" ca="1" si="100"/>
        <v>5.2875681532584338</v>
      </c>
      <c r="BB163" s="75">
        <f t="shared" ca="1" si="100"/>
        <v>4.4063067943820293</v>
      </c>
      <c r="BC163" s="75">
        <f t="shared" ca="1" si="100"/>
        <v>3.5250454355056249</v>
      </c>
      <c r="BD163" s="75">
        <f t="shared" ca="1" si="100"/>
        <v>2.6437840766292204</v>
      </c>
      <c r="BE163" s="75">
        <f t="shared" ca="1" si="100"/>
        <v>1.762522717752816</v>
      </c>
      <c r="BF163" s="75">
        <f t="shared" ca="1" si="100"/>
        <v>0.88126135887641155</v>
      </c>
      <c r="BG163" s="75">
        <f t="shared" ca="1" si="100"/>
        <v>7.1054273576010019E-15</v>
      </c>
    </row>
    <row r="164" spans="1:59" outlineLevel="1">
      <c r="C164" s="51" t="str">
        <v>Port Capacity Project - Initial Capital Asset Value</v>
      </c>
      <c r="D164" s="13" t="s">
        <v>39</v>
      </c>
      <c r="E164" s="59"/>
      <c r="F164" s="59"/>
      <c r="G164" s="59"/>
      <c r="H164" s="59"/>
      <c r="I164" s="59"/>
      <c r="J164" s="75">
        <f t="shared" ref="J164:AO164" si="101">J60+J86+J112+J138</f>
        <v>645.17877739325854</v>
      </c>
      <c r="K164" s="75">
        <f t="shared" si="101"/>
        <v>658.89329853932588</v>
      </c>
      <c r="L164" s="75">
        <f t="shared" si="101"/>
        <v>671.41525262921346</v>
      </c>
      <c r="M164" s="75">
        <f t="shared" si="101"/>
        <v>680.35950555056172</v>
      </c>
      <c r="N164" s="75">
        <f t="shared" ca="1" si="101"/>
        <v>695.26659375280894</v>
      </c>
      <c r="O164" s="75">
        <f t="shared" ca="1" si="101"/>
        <v>695.26659375280894</v>
      </c>
      <c r="P164" s="75">
        <f t="shared" ca="1" si="101"/>
        <v>695.26659375280894</v>
      </c>
      <c r="Q164" s="75">
        <f t="shared" ca="1" si="101"/>
        <v>695.26659375280894</v>
      </c>
      <c r="R164" s="75">
        <f t="shared" ca="1" si="101"/>
        <v>695.26659375280894</v>
      </c>
      <c r="S164" s="75">
        <f t="shared" ca="1" si="101"/>
        <v>695.26659375280894</v>
      </c>
      <c r="T164" s="75">
        <f t="shared" ca="1" si="101"/>
        <v>695.26659375280894</v>
      </c>
      <c r="U164" s="75">
        <f t="shared" ca="1" si="101"/>
        <v>695.26659375280894</v>
      </c>
      <c r="V164" s="75">
        <f t="shared" ca="1" si="101"/>
        <v>695.26659375280894</v>
      </c>
      <c r="W164" s="75">
        <f t="shared" ca="1" si="101"/>
        <v>695.26659375280894</v>
      </c>
      <c r="X164" s="75">
        <f t="shared" ca="1" si="101"/>
        <v>695.26659375280894</v>
      </c>
      <c r="Y164" s="75">
        <f t="shared" ca="1" si="101"/>
        <v>695.26659375280894</v>
      </c>
      <c r="Z164" s="75">
        <f t="shared" ca="1" si="101"/>
        <v>458.87595187685383</v>
      </c>
      <c r="AA164" s="75">
        <f t="shared" ca="1" si="101"/>
        <v>444.97062000179767</v>
      </c>
      <c r="AB164" s="75">
        <f t="shared" ca="1" si="101"/>
        <v>431.06528812674151</v>
      </c>
      <c r="AC164" s="75">
        <f t="shared" ca="1" si="101"/>
        <v>417.15995625168534</v>
      </c>
      <c r="AD164" s="75">
        <f t="shared" ca="1" si="101"/>
        <v>403.25462437662918</v>
      </c>
      <c r="AE164" s="75">
        <f t="shared" ca="1" si="101"/>
        <v>389.34929250157302</v>
      </c>
      <c r="AF164" s="75">
        <f t="shared" ca="1" si="101"/>
        <v>375.44396062651685</v>
      </c>
      <c r="AG164" s="75">
        <f t="shared" ca="1" si="101"/>
        <v>361.53862875146069</v>
      </c>
      <c r="AH164" s="75">
        <f t="shared" ca="1" si="101"/>
        <v>347.63329687640453</v>
      </c>
      <c r="AI164" s="75">
        <f t="shared" ca="1" si="101"/>
        <v>333.72796500134837</v>
      </c>
      <c r="AJ164" s="75">
        <f t="shared" ca="1" si="101"/>
        <v>319.8226331262922</v>
      </c>
      <c r="AK164" s="75">
        <f t="shared" ca="1" si="101"/>
        <v>305.91730125123604</v>
      </c>
      <c r="AL164" s="75">
        <f t="shared" ca="1" si="101"/>
        <v>292.01196937617988</v>
      </c>
      <c r="AM164" s="75">
        <f t="shared" ca="1" si="101"/>
        <v>278.10663750112371</v>
      </c>
      <c r="AN164" s="75">
        <f t="shared" ca="1" si="101"/>
        <v>264.20130562606755</v>
      </c>
      <c r="AO164" s="75">
        <f t="shared" ca="1" si="101"/>
        <v>250.29597375101136</v>
      </c>
      <c r="AP164" s="75">
        <f t="shared" ref="AP164:BG164" ca="1" si="102">AP60+AP86+AP112+AP138</f>
        <v>236.39064187595517</v>
      </c>
      <c r="AQ164" s="75">
        <f t="shared" ca="1" si="102"/>
        <v>222.48531000089898</v>
      </c>
      <c r="AR164" s="75">
        <f t="shared" ca="1" si="102"/>
        <v>208.57997812584279</v>
      </c>
      <c r="AS164" s="75">
        <f t="shared" ca="1" si="102"/>
        <v>194.67464625078659</v>
      </c>
      <c r="AT164" s="75">
        <f t="shared" ca="1" si="102"/>
        <v>180.7693143757304</v>
      </c>
      <c r="AU164" s="75">
        <f t="shared" ca="1" si="102"/>
        <v>166.86398250067421</v>
      </c>
      <c r="AV164" s="75">
        <f t="shared" ca="1" si="102"/>
        <v>152.95865062561802</v>
      </c>
      <c r="AW164" s="75">
        <f t="shared" ca="1" si="102"/>
        <v>139.05331875056183</v>
      </c>
      <c r="AX164" s="75">
        <f t="shared" ca="1" si="102"/>
        <v>125.14798687550565</v>
      </c>
      <c r="AY164" s="75">
        <f t="shared" ca="1" si="102"/>
        <v>111.24265500044947</v>
      </c>
      <c r="AZ164" s="75">
        <f t="shared" ca="1" si="102"/>
        <v>97.337323125393297</v>
      </c>
      <c r="BA164" s="75">
        <f t="shared" ca="1" si="102"/>
        <v>83.43199125033712</v>
      </c>
      <c r="BB164" s="75">
        <f t="shared" ca="1" si="102"/>
        <v>69.526659375280943</v>
      </c>
      <c r="BC164" s="75">
        <f t="shared" ca="1" si="102"/>
        <v>55.621327500224766</v>
      </c>
      <c r="BD164" s="75">
        <f t="shared" ca="1" si="102"/>
        <v>41.715995625168588</v>
      </c>
      <c r="BE164" s="75">
        <f t="shared" ca="1" si="102"/>
        <v>27.810663750112411</v>
      </c>
      <c r="BF164" s="75">
        <f t="shared" ca="1" si="102"/>
        <v>13.905331875056232</v>
      </c>
      <c r="BG164" s="75">
        <f t="shared" ca="1" si="102"/>
        <v>5.3290705182007514E-14</v>
      </c>
    </row>
    <row r="165" spans="1:59" outlineLevel="1">
      <c r="C165" s="51" t="str">
        <v>Port Capacity Project - Wharves</v>
      </c>
      <c r="D165" s="13" t="s">
        <v>39</v>
      </c>
      <c r="E165" s="59"/>
      <c r="F165" s="59"/>
      <c r="G165" s="59"/>
      <c r="H165" s="59"/>
      <c r="I165" s="59"/>
      <c r="J165" s="75">
        <f t="shared" ref="J165:AO165" si="103">J61+J87+J113+J139</f>
        <v>25.436886013004191</v>
      </c>
      <c r="K165" s="75">
        <f t="shared" si="103"/>
        <v>27.690409052711534</v>
      </c>
      <c r="L165" s="75">
        <f t="shared" si="103"/>
        <v>28.216652120681616</v>
      </c>
      <c r="M165" s="75">
        <f t="shared" si="103"/>
        <v>28.592540026374532</v>
      </c>
      <c r="N165" s="75">
        <f t="shared" ca="1" si="103"/>
        <v>29.21901986919606</v>
      </c>
      <c r="O165" s="75">
        <f t="shared" ca="1" si="103"/>
        <v>29.21901986919606</v>
      </c>
      <c r="P165" s="75">
        <f t="shared" ca="1" si="103"/>
        <v>29.21901986919606</v>
      </c>
      <c r="Q165" s="75">
        <f t="shared" ca="1" si="103"/>
        <v>29.21901986919606</v>
      </c>
      <c r="R165" s="75">
        <f t="shared" ca="1" si="103"/>
        <v>29.21901986919606</v>
      </c>
      <c r="S165" s="75">
        <f t="shared" ca="1" si="103"/>
        <v>29.21901986919606</v>
      </c>
      <c r="T165" s="75">
        <f t="shared" ca="1" si="103"/>
        <v>29.21901986919606</v>
      </c>
      <c r="U165" s="75">
        <f t="shared" ca="1" si="103"/>
        <v>29.21901986919606</v>
      </c>
      <c r="V165" s="75">
        <f t="shared" ca="1" si="103"/>
        <v>29.21901986919606</v>
      </c>
      <c r="W165" s="75">
        <f t="shared" ca="1" si="103"/>
        <v>29.21901986919606</v>
      </c>
      <c r="X165" s="75">
        <f t="shared" ca="1" si="103"/>
        <v>29.21901986919606</v>
      </c>
      <c r="Y165" s="75">
        <f t="shared" ca="1" si="103"/>
        <v>29.21901986919606</v>
      </c>
      <c r="Z165" s="75">
        <f t="shared" ca="1" si="103"/>
        <v>19.50419010338636</v>
      </c>
      <c r="AA165" s="75">
        <f t="shared" ca="1" si="103"/>
        <v>18.913154039647381</v>
      </c>
      <c r="AB165" s="75">
        <f t="shared" ca="1" si="103"/>
        <v>18.322117975908402</v>
      </c>
      <c r="AC165" s="75">
        <f t="shared" ca="1" si="103"/>
        <v>17.731081912169422</v>
      </c>
      <c r="AD165" s="75">
        <f t="shared" ca="1" si="103"/>
        <v>17.140045848430443</v>
      </c>
      <c r="AE165" s="75">
        <f t="shared" ca="1" si="103"/>
        <v>16.549009784691464</v>
      </c>
      <c r="AF165" s="75">
        <f t="shared" ca="1" si="103"/>
        <v>15.957973720952483</v>
      </c>
      <c r="AG165" s="75">
        <f t="shared" ca="1" si="103"/>
        <v>15.366937657213501</v>
      </c>
      <c r="AH165" s="75">
        <f t="shared" ca="1" si="103"/>
        <v>14.77590159347452</v>
      </c>
      <c r="AI165" s="75">
        <f t="shared" ca="1" si="103"/>
        <v>14.184865529735541</v>
      </c>
      <c r="AJ165" s="75">
        <f t="shared" ca="1" si="103"/>
        <v>13.59382946599656</v>
      </c>
      <c r="AK165" s="75">
        <f t="shared" ca="1" si="103"/>
        <v>13.002793402257579</v>
      </c>
      <c r="AL165" s="75">
        <f t="shared" ca="1" si="103"/>
        <v>12.4117573385186</v>
      </c>
      <c r="AM165" s="75">
        <f t="shared" ca="1" si="103"/>
        <v>11.820721274779618</v>
      </c>
      <c r="AN165" s="75">
        <f t="shared" ca="1" si="103"/>
        <v>11.229685211040637</v>
      </c>
      <c r="AO165" s="75">
        <f t="shared" ca="1" si="103"/>
        <v>10.638649147301656</v>
      </c>
      <c r="AP165" s="75">
        <f t="shared" ref="AP165:BG165" ca="1" si="104">AP61+AP87+AP113+AP139</f>
        <v>10.047613083562675</v>
      </c>
      <c r="AQ165" s="75">
        <f t="shared" ca="1" si="104"/>
        <v>9.456577019823694</v>
      </c>
      <c r="AR165" s="75">
        <f t="shared" ca="1" si="104"/>
        <v>8.8655409560847129</v>
      </c>
      <c r="AS165" s="75">
        <f t="shared" ca="1" si="104"/>
        <v>8.2745048923457318</v>
      </c>
      <c r="AT165" s="75">
        <f t="shared" ca="1" si="104"/>
        <v>7.6834688286067516</v>
      </c>
      <c r="AU165" s="75">
        <f t="shared" ca="1" si="104"/>
        <v>7.0924327648677714</v>
      </c>
      <c r="AV165" s="75">
        <f t="shared" ca="1" si="104"/>
        <v>6.5013967011287912</v>
      </c>
      <c r="AW165" s="75">
        <f t="shared" ca="1" si="104"/>
        <v>5.910360637389811</v>
      </c>
      <c r="AX165" s="75">
        <f t="shared" ca="1" si="104"/>
        <v>5.3193245736508308</v>
      </c>
      <c r="AY165" s="75">
        <f t="shared" ca="1" si="104"/>
        <v>4.7282885099118506</v>
      </c>
      <c r="AZ165" s="75">
        <f t="shared" ca="1" si="104"/>
        <v>4.1372524461728721</v>
      </c>
      <c r="BA165" s="75">
        <f t="shared" ca="1" si="104"/>
        <v>3.5462163824338915</v>
      </c>
      <c r="BB165" s="75">
        <f t="shared" ca="1" si="104"/>
        <v>2.9551803186949108</v>
      </c>
      <c r="BC165" s="75">
        <f t="shared" ca="1" si="104"/>
        <v>2.3641442549559311</v>
      </c>
      <c r="BD165" s="75">
        <f t="shared" ca="1" si="104"/>
        <v>1.7731081912169513</v>
      </c>
      <c r="BE165" s="75">
        <f t="shared" ca="1" si="104"/>
        <v>1.1820721274779715</v>
      </c>
      <c r="BF165" s="75">
        <f t="shared" ca="1" si="104"/>
        <v>0.59103606373899176</v>
      </c>
      <c r="BG165" s="75">
        <f t="shared" ca="1" si="104"/>
        <v>1.1990408665951691E-14</v>
      </c>
    </row>
    <row r="166" spans="1:59" outlineLevel="1">
      <c r="C166" s="51" t="str">
        <v>Port Capacity Project - Civil</v>
      </c>
      <c r="D166" s="13" t="s">
        <v>39</v>
      </c>
      <c r="E166" s="59"/>
      <c r="F166" s="59"/>
      <c r="G166" s="59"/>
      <c r="H166" s="59"/>
      <c r="I166" s="59"/>
      <c r="J166" s="75">
        <f t="shared" ref="J166:AO166" si="105">J62+J88+J114+J140</f>
        <v>17.750189441037172</v>
      </c>
      <c r="K166" s="75">
        <f t="shared" si="105"/>
        <v>18.180828727012184</v>
      </c>
      <c r="L166" s="75">
        <f t="shared" si="105"/>
        <v>18.526346739018749</v>
      </c>
      <c r="M166" s="75">
        <f t="shared" si="105"/>
        <v>18.773145319023438</v>
      </c>
      <c r="N166" s="75">
        <f t="shared" ca="1" si="105"/>
        <v>19.184476285697922</v>
      </c>
      <c r="O166" s="75">
        <f t="shared" ca="1" si="105"/>
        <v>19.184476285697922</v>
      </c>
      <c r="P166" s="75">
        <f t="shared" ca="1" si="105"/>
        <v>19.184476285697922</v>
      </c>
      <c r="Q166" s="75">
        <f t="shared" ca="1" si="105"/>
        <v>19.184476285697922</v>
      </c>
      <c r="R166" s="75">
        <f t="shared" ca="1" si="105"/>
        <v>19.184476285697922</v>
      </c>
      <c r="S166" s="75">
        <f t="shared" ca="1" si="105"/>
        <v>19.184476285697922</v>
      </c>
      <c r="T166" s="75">
        <f t="shared" ca="1" si="105"/>
        <v>19.184476285697922</v>
      </c>
      <c r="U166" s="75">
        <f t="shared" ca="1" si="105"/>
        <v>19.184476285697922</v>
      </c>
      <c r="V166" s="75">
        <f t="shared" ca="1" si="105"/>
        <v>19.184476285697922</v>
      </c>
      <c r="W166" s="75">
        <f t="shared" ca="1" si="105"/>
        <v>19.184476285697922</v>
      </c>
      <c r="X166" s="75">
        <f t="shared" ca="1" si="105"/>
        <v>19.184476285697922</v>
      </c>
      <c r="Y166" s="75">
        <f t="shared" ca="1" si="105"/>
        <v>19.184476285697922</v>
      </c>
      <c r="Z166" s="75">
        <f t="shared" ca="1" si="105"/>
        <v>8.6348899432552475</v>
      </c>
      <c r="AA166" s="75">
        <f t="shared" ca="1" si="105"/>
        <v>7.9954074003986504</v>
      </c>
      <c r="AB166" s="75">
        <f t="shared" ca="1" si="105"/>
        <v>7.3559248575420533</v>
      </c>
      <c r="AC166" s="75">
        <f t="shared" ca="1" si="105"/>
        <v>6.7164423146854562</v>
      </c>
      <c r="AD166" s="75">
        <f t="shared" ca="1" si="105"/>
        <v>6.076959771828859</v>
      </c>
      <c r="AE166" s="75">
        <f t="shared" ca="1" si="105"/>
        <v>5.4374772289722619</v>
      </c>
      <c r="AF166" s="75">
        <f t="shared" ca="1" si="105"/>
        <v>4.7979946861156648</v>
      </c>
      <c r="AG166" s="75">
        <f t="shared" ca="1" si="105"/>
        <v>4.1585121432590677</v>
      </c>
      <c r="AH166" s="75">
        <f t="shared" ca="1" si="105"/>
        <v>3.5190296004024706</v>
      </c>
      <c r="AI166" s="75">
        <f t="shared" ca="1" si="105"/>
        <v>2.8795470575458735</v>
      </c>
      <c r="AJ166" s="75">
        <f t="shared" ca="1" si="105"/>
        <v>2.2400645146892764</v>
      </c>
      <c r="AK166" s="75">
        <f t="shared" ca="1" si="105"/>
        <v>1.600581971832679</v>
      </c>
      <c r="AL166" s="75">
        <f t="shared" ca="1" si="105"/>
        <v>0.96109942897608203</v>
      </c>
      <c r="AM166" s="75">
        <f t="shared" ca="1" si="105"/>
        <v>0.32161688611948458</v>
      </c>
      <c r="AN166" s="75">
        <f t="shared" ca="1" si="105"/>
        <v>9.378073455941216E-4</v>
      </c>
      <c r="AO166" s="75">
        <f t="shared" ca="1" si="105"/>
        <v>2.384702678381867E-15</v>
      </c>
      <c r="AP166" s="75">
        <f t="shared" ref="AP166:BG166" ca="1" si="106">AP62+AP88+AP114+AP140</f>
        <v>2.384702678381867E-15</v>
      </c>
      <c r="AQ166" s="75">
        <f t="shared" ca="1" si="106"/>
        <v>2.384702678381867E-15</v>
      </c>
      <c r="AR166" s="75">
        <f t="shared" ca="1" si="106"/>
        <v>2.384702678381867E-15</v>
      </c>
      <c r="AS166" s="75">
        <f t="shared" ca="1" si="106"/>
        <v>2.384702678381867E-15</v>
      </c>
      <c r="AT166" s="75">
        <f t="shared" ca="1" si="106"/>
        <v>2.384702678381867E-15</v>
      </c>
      <c r="AU166" s="75">
        <f t="shared" ca="1" si="106"/>
        <v>2.384702678381867E-15</v>
      </c>
      <c r="AV166" s="75">
        <f t="shared" ca="1" si="106"/>
        <v>2.384702678381867E-15</v>
      </c>
      <c r="AW166" s="75">
        <f t="shared" ca="1" si="106"/>
        <v>2.384702678381867E-15</v>
      </c>
      <c r="AX166" s="75">
        <f t="shared" ca="1" si="106"/>
        <v>2.384702678381867E-15</v>
      </c>
      <c r="AY166" s="75">
        <f t="shared" ca="1" si="106"/>
        <v>2.384702678381867E-15</v>
      </c>
      <c r="AZ166" s="75">
        <f t="shared" ca="1" si="106"/>
        <v>2.384702678381867E-15</v>
      </c>
      <c r="BA166" s="75">
        <f t="shared" ca="1" si="106"/>
        <v>2.384702678381867E-15</v>
      </c>
      <c r="BB166" s="75">
        <f t="shared" ca="1" si="106"/>
        <v>2.384702678381867E-15</v>
      </c>
      <c r="BC166" s="75">
        <f t="shared" ca="1" si="106"/>
        <v>2.384702678381867E-15</v>
      </c>
      <c r="BD166" s="75">
        <f t="shared" ca="1" si="106"/>
        <v>2.384702678381867E-15</v>
      </c>
      <c r="BE166" s="75">
        <f t="shared" ca="1" si="106"/>
        <v>2.384702678381867E-15</v>
      </c>
      <c r="BF166" s="75">
        <f t="shared" ca="1" si="106"/>
        <v>2.384702678381867E-15</v>
      </c>
      <c r="BG166" s="75">
        <f t="shared" ca="1" si="106"/>
        <v>2.384702678381867E-15</v>
      </c>
    </row>
    <row r="167" spans="1:59" outlineLevel="1">
      <c r="C167" s="51" t="str">
        <v>Navigational Aids</v>
      </c>
      <c r="D167" s="13" t="s">
        <v>39</v>
      </c>
      <c r="E167" s="59"/>
      <c r="F167" s="59"/>
      <c r="G167" s="59"/>
      <c r="H167" s="59"/>
      <c r="I167" s="59"/>
      <c r="J167" s="75">
        <f t="shared" ref="J167:AO167" si="107">J63+J89+J115+J141</f>
        <v>1.5568281908397263</v>
      </c>
      <c r="K167" s="75">
        <f t="shared" si="107"/>
        <v>2.0834269061257822</v>
      </c>
      <c r="L167" s="75">
        <f t="shared" si="107"/>
        <v>2.4575227032011107</v>
      </c>
      <c r="M167" s="75">
        <f t="shared" si="107"/>
        <v>3.0442469685780886</v>
      </c>
      <c r="N167" s="75">
        <f t="shared" ca="1" si="107"/>
        <v>4.6110014346897312</v>
      </c>
      <c r="O167" s="75">
        <f t="shared" ca="1" si="107"/>
        <v>4.6110014346897312</v>
      </c>
      <c r="P167" s="75">
        <f t="shared" ca="1" si="107"/>
        <v>4.6110014346897312</v>
      </c>
      <c r="Q167" s="75">
        <f t="shared" ca="1" si="107"/>
        <v>4.6110014346897312</v>
      </c>
      <c r="R167" s="75">
        <f t="shared" ca="1" si="107"/>
        <v>4.6110014346897312</v>
      </c>
      <c r="S167" s="75">
        <f t="shared" ca="1" si="107"/>
        <v>4.6110014346897312</v>
      </c>
      <c r="T167" s="75">
        <f t="shared" ca="1" si="107"/>
        <v>4.6110014346897312</v>
      </c>
      <c r="U167" s="75">
        <f t="shared" ca="1" si="107"/>
        <v>4.6110014346897312</v>
      </c>
      <c r="V167" s="75">
        <f t="shared" ca="1" si="107"/>
        <v>4.6110014346897312</v>
      </c>
      <c r="W167" s="75">
        <f t="shared" ca="1" si="107"/>
        <v>4.6110014346897312</v>
      </c>
      <c r="X167" s="75">
        <f t="shared" ca="1" si="107"/>
        <v>4.6110014346897312</v>
      </c>
      <c r="Y167" s="75">
        <f t="shared" ca="1" si="107"/>
        <v>4.6110014346897312</v>
      </c>
      <c r="Z167" s="75">
        <f t="shared" ca="1" si="107"/>
        <v>1.9242246145857211</v>
      </c>
      <c r="AA167" s="75">
        <f t="shared" ca="1" si="107"/>
        <v>1.7397845571981319</v>
      </c>
      <c r="AB167" s="75">
        <f t="shared" ca="1" si="107"/>
        <v>1.5553444998105426</v>
      </c>
      <c r="AC167" s="75">
        <f t="shared" ca="1" si="107"/>
        <v>1.3709044424229533</v>
      </c>
      <c r="AD167" s="75">
        <f t="shared" ca="1" si="107"/>
        <v>1.186464385035364</v>
      </c>
      <c r="AE167" s="75">
        <f t="shared" ca="1" si="107"/>
        <v>1.0020243276477747</v>
      </c>
      <c r="AF167" s="75">
        <f t="shared" ca="1" si="107"/>
        <v>0.81758427026018543</v>
      </c>
      <c r="AG167" s="75">
        <f t="shared" ca="1" si="107"/>
        <v>0.63314421287259626</v>
      </c>
      <c r="AH167" s="75">
        <f t="shared" ca="1" si="107"/>
        <v>0.44870415548500703</v>
      </c>
      <c r="AI167" s="75">
        <f t="shared" ca="1" si="107"/>
        <v>0.29781791825488774</v>
      </c>
      <c r="AJ167" s="75">
        <f t="shared" ca="1" si="107"/>
        <v>0.19090047328798398</v>
      </c>
      <c r="AK167" s="75">
        <f t="shared" ca="1" si="107"/>
        <v>0.10132568191019108</v>
      </c>
      <c r="AL167" s="75">
        <f t="shared" ca="1" si="107"/>
        <v>3.0001063481488496E-2</v>
      </c>
      <c r="AM167" s="75">
        <f t="shared" ca="1" si="107"/>
        <v>-2.3592239273284576E-16</v>
      </c>
      <c r="AN167" s="75">
        <f t="shared" ca="1" si="107"/>
        <v>-2.3592239273284576E-16</v>
      </c>
      <c r="AO167" s="75">
        <f t="shared" ca="1" si="107"/>
        <v>-2.3592239273284576E-16</v>
      </c>
      <c r="AP167" s="75">
        <f t="shared" ref="AP167:BG167" ca="1" si="108">AP63+AP89+AP115+AP141</f>
        <v>-2.3592239273284576E-16</v>
      </c>
      <c r="AQ167" s="75">
        <f t="shared" ca="1" si="108"/>
        <v>-2.3592239273284576E-16</v>
      </c>
      <c r="AR167" s="75">
        <f t="shared" ca="1" si="108"/>
        <v>-2.3592239273284576E-16</v>
      </c>
      <c r="AS167" s="75">
        <f t="shared" ca="1" si="108"/>
        <v>-2.3592239273284576E-16</v>
      </c>
      <c r="AT167" s="75">
        <f t="shared" ca="1" si="108"/>
        <v>-2.3592239273284576E-16</v>
      </c>
      <c r="AU167" s="75">
        <f t="shared" ca="1" si="108"/>
        <v>-2.3592239273284576E-16</v>
      </c>
      <c r="AV167" s="75">
        <f t="shared" ca="1" si="108"/>
        <v>-2.3592239273284576E-16</v>
      </c>
      <c r="AW167" s="75">
        <f t="shared" ca="1" si="108"/>
        <v>-2.3592239273284576E-16</v>
      </c>
      <c r="AX167" s="75">
        <f t="shared" ca="1" si="108"/>
        <v>-2.3592239273284576E-16</v>
      </c>
      <c r="AY167" s="75">
        <f t="shared" ca="1" si="108"/>
        <v>-2.3592239273284576E-16</v>
      </c>
      <c r="AZ167" s="75">
        <f t="shared" ca="1" si="108"/>
        <v>-2.3592239273284576E-16</v>
      </c>
      <c r="BA167" s="75">
        <f t="shared" ca="1" si="108"/>
        <v>-2.3592239273284576E-16</v>
      </c>
      <c r="BB167" s="75">
        <f t="shared" ca="1" si="108"/>
        <v>-2.3592239273284576E-16</v>
      </c>
      <c r="BC167" s="75">
        <f t="shared" ca="1" si="108"/>
        <v>-2.3592239273284576E-16</v>
      </c>
      <c r="BD167" s="75">
        <f t="shared" ca="1" si="108"/>
        <v>-2.3592239273284576E-16</v>
      </c>
      <c r="BE167" s="75">
        <f t="shared" ca="1" si="108"/>
        <v>-2.3592239273284576E-16</v>
      </c>
      <c r="BF167" s="75">
        <f t="shared" ca="1" si="108"/>
        <v>-2.3592239273284576E-16</v>
      </c>
      <c r="BG167" s="75">
        <f t="shared" ca="1" si="108"/>
        <v>-2.3592239273284576E-16</v>
      </c>
    </row>
    <row r="168" spans="1:59" outlineLevel="1">
      <c r="C168" s="51" t="str">
        <v>Utilities</v>
      </c>
      <c r="D168" s="13" t="s">
        <v>39</v>
      </c>
      <c r="E168" s="59"/>
      <c r="F168" s="59"/>
      <c r="G168" s="59"/>
      <c r="H168" s="59"/>
      <c r="I168" s="59"/>
      <c r="J168" s="75">
        <f t="shared" ref="J168:AO168" si="109">J64+J90+J116+J142</f>
        <v>0</v>
      </c>
      <c r="K168" s="75">
        <f t="shared" si="109"/>
        <v>-0.24051627311683316</v>
      </c>
      <c r="L168" s="75">
        <f t="shared" si="109"/>
        <v>-0.17351279160269195</v>
      </c>
      <c r="M168" s="75">
        <f t="shared" si="109"/>
        <v>0.91756996241177491</v>
      </c>
      <c r="N168" s="75">
        <f t="shared" ca="1" si="109"/>
        <v>2.155449097585215</v>
      </c>
      <c r="O168" s="75">
        <f t="shared" ca="1" si="109"/>
        <v>2.155449097585215</v>
      </c>
      <c r="P168" s="75">
        <f t="shared" ca="1" si="109"/>
        <v>2.155449097585215</v>
      </c>
      <c r="Q168" s="75">
        <f t="shared" ca="1" si="109"/>
        <v>2.155449097585215</v>
      </c>
      <c r="R168" s="75">
        <f t="shared" ca="1" si="109"/>
        <v>2.155449097585215</v>
      </c>
      <c r="S168" s="75">
        <f t="shared" ca="1" si="109"/>
        <v>2.155449097585215</v>
      </c>
      <c r="T168" s="75">
        <f t="shared" ca="1" si="109"/>
        <v>2.155449097585215</v>
      </c>
      <c r="U168" s="75">
        <f t="shared" ca="1" si="109"/>
        <v>2.155449097585215</v>
      </c>
      <c r="V168" s="75">
        <f t="shared" ca="1" si="109"/>
        <v>2.155449097585215</v>
      </c>
      <c r="W168" s="75">
        <f t="shared" ca="1" si="109"/>
        <v>2.155449097585215</v>
      </c>
      <c r="X168" s="75">
        <f t="shared" ca="1" si="109"/>
        <v>2.155449097585215</v>
      </c>
      <c r="Y168" s="75">
        <f t="shared" ca="1" si="109"/>
        <v>2.155449097585215</v>
      </c>
      <c r="Z168" s="75">
        <f t="shared" ca="1" si="109"/>
        <v>1.2405385010307262</v>
      </c>
      <c r="AA168" s="75">
        <f t="shared" ca="1" si="109"/>
        <v>1.1686901977778856</v>
      </c>
      <c r="AB168" s="75">
        <f t="shared" ca="1" si="109"/>
        <v>1.0968418945250451</v>
      </c>
      <c r="AC168" s="75">
        <f t="shared" ca="1" si="109"/>
        <v>1.0249935912722046</v>
      </c>
      <c r="AD168" s="75">
        <f t="shared" ca="1" si="109"/>
        <v>0.95314528801936405</v>
      </c>
      <c r="AE168" s="75">
        <f t="shared" ca="1" si="109"/>
        <v>0.88129698476652352</v>
      </c>
      <c r="AF168" s="75">
        <f t="shared" ca="1" si="109"/>
        <v>0.80944868151368299</v>
      </c>
      <c r="AG168" s="75">
        <f t="shared" ca="1" si="109"/>
        <v>0.73760037826084257</v>
      </c>
      <c r="AH168" s="75">
        <f t="shared" ca="1" si="109"/>
        <v>0.66575207500800215</v>
      </c>
      <c r="AI168" s="75">
        <f t="shared" ca="1" si="109"/>
        <v>0.59390377175516174</v>
      </c>
      <c r="AJ168" s="75">
        <f t="shared" ca="1" si="109"/>
        <v>0.52205546850232132</v>
      </c>
      <c r="AK168" s="75">
        <f t="shared" ca="1" si="109"/>
        <v>0.45020716524948085</v>
      </c>
      <c r="AL168" s="75">
        <f t="shared" ca="1" si="109"/>
        <v>0.37835886199664043</v>
      </c>
      <c r="AM168" s="75">
        <f t="shared" ca="1" si="109"/>
        <v>0.30651055874379995</v>
      </c>
      <c r="AN168" s="75">
        <f t="shared" ca="1" si="109"/>
        <v>0.23466225549095948</v>
      </c>
      <c r="AO168" s="75">
        <f t="shared" ca="1" si="109"/>
        <v>0.15858405820411858</v>
      </c>
      <c r="AP168" s="75">
        <f t="shared" ref="AP168:BG168" ca="1" si="110">AP64+AP90+AP116+AP142</f>
        <v>7.9511249978723234E-2</v>
      </c>
      <c r="AQ168" s="75">
        <f t="shared" ca="1" si="110"/>
        <v>2.0296243706874439E-2</v>
      </c>
      <c r="AR168" s="75">
        <f t="shared" ca="1" si="110"/>
        <v>3.434752482434078E-16</v>
      </c>
      <c r="AS168" s="75">
        <f t="shared" ca="1" si="110"/>
        <v>3.434752482434078E-16</v>
      </c>
      <c r="AT168" s="75">
        <f t="shared" ca="1" si="110"/>
        <v>3.434752482434078E-16</v>
      </c>
      <c r="AU168" s="75">
        <f t="shared" ca="1" si="110"/>
        <v>3.434752482434078E-16</v>
      </c>
      <c r="AV168" s="75">
        <f t="shared" ca="1" si="110"/>
        <v>3.434752482434078E-16</v>
      </c>
      <c r="AW168" s="75">
        <f t="shared" ca="1" si="110"/>
        <v>3.434752482434078E-16</v>
      </c>
      <c r="AX168" s="75">
        <f t="shared" ca="1" si="110"/>
        <v>3.434752482434078E-16</v>
      </c>
      <c r="AY168" s="75">
        <f t="shared" ca="1" si="110"/>
        <v>3.434752482434078E-16</v>
      </c>
      <c r="AZ168" s="75">
        <f t="shared" ca="1" si="110"/>
        <v>3.434752482434078E-16</v>
      </c>
      <c r="BA168" s="75">
        <f t="shared" ca="1" si="110"/>
        <v>3.434752482434078E-16</v>
      </c>
      <c r="BB168" s="75">
        <f t="shared" ca="1" si="110"/>
        <v>3.434752482434078E-16</v>
      </c>
      <c r="BC168" s="75">
        <f t="shared" ca="1" si="110"/>
        <v>3.434752482434078E-16</v>
      </c>
      <c r="BD168" s="75">
        <f t="shared" ca="1" si="110"/>
        <v>3.434752482434078E-16</v>
      </c>
      <c r="BE168" s="75">
        <f t="shared" ca="1" si="110"/>
        <v>3.434752482434078E-16</v>
      </c>
      <c r="BF168" s="75">
        <f t="shared" ca="1" si="110"/>
        <v>3.434752482434078E-16</v>
      </c>
      <c r="BG168" s="75">
        <f t="shared" ca="1" si="110"/>
        <v>3.434752482434078E-16</v>
      </c>
    </row>
    <row r="169" spans="1:59" outlineLevel="1">
      <c r="C169" s="51" t="str">
        <v>Civil</v>
      </c>
      <c r="D169" s="13" t="s">
        <v>39</v>
      </c>
      <c r="E169" s="59"/>
      <c r="F169" s="59"/>
      <c r="G169" s="59"/>
      <c r="H169" s="59"/>
      <c r="I169" s="59"/>
      <c r="J169" s="75">
        <f t="shared" ref="J169:AO169" si="111">J65+J91+J117+J143</f>
        <v>0</v>
      </c>
      <c r="K169" s="75">
        <f t="shared" si="111"/>
        <v>0.2667553452678546</v>
      </c>
      <c r="L169" s="75">
        <f t="shared" si="111"/>
        <v>1.3313977102475909</v>
      </c>
      <c r="M169" s="75">
        <f t="shared" si="111"/>
        <v>1.6396643739318653</v>
      </c>
      <c r="N169" s="75">
        <f t="shared" ca="1" si="111"/>
        <v>2.1132403343952575</v>
      </c>
      <c r="O169" s="75">
        <f t="shared" ca="1" si="111"/>
        <v>2.1132403343952575</v>
      </c>
      <c r="P169" s="75">
        <f t="shared" ca="1" si="111"/>
        <v>2.1132403343952575</v>
      </c>
      <c r="Q169" s="75">
        <f t="shared" ca="1" si="111"/>
        <v>2.1132403343952575</v>
      </c>
      <c r="R169" s="75">
        <f t="shared" ca="1" si="111"/>
        <v>2.1132403343952575</v>
      </c>
      <c r="S169" s="75">
        <f t="shared" ca="1" si="111"/>
        <v>2.1132403343952575</v>
      </c>
      <c r="T169" s="75">
        <f t="shared" ca="1" si="111"/>
        <v>2.1132403343952575</v>
      </c>
      <c r="U169" s="75">
        <f t="shared" ca="1" si="111"/>
        <v>2.1132403343952575</v>
      </c>
      <c r="V169" s="75">
        <f t="shared" ca="1" si="111"/>
        <v>2.1132403343952575</v>
      </c>
      <c r="W169" s="75">
        <f t="shared" ca="1" si="111"/>
        <v>2.1132403343952575</v>
      </c>
      <c r="X169" s="75">
        <f t="shared" ca="1" si="111"/>
        <v>2.1132403343952575</v>
      </c>
      <c r="Y169" s="75">
        <f t="shared" ca="1" si="111"/>
        <v>2.1132403343952575</v>
      </c>
      <c r="Z169" s="75">
        <f t="shared" ca="1" si="111"/>
        <v>1.369458583096522</v>
      </c>
      <c r="AA169" s="75">
        <f t="shared" ca="1" si="111"/>
        <v>1.3166275747366405</v>
      </c>
      <c r="AB169" s="75">
        <f t="shared" ca="1" si="111"/>
        <v>1.263796566376759</v>
      </c>
      <c r="AC169" s="75">
        <f t="shared" ca="1" si="111"/>
        <v>1.2109655580168774</v>
      </c>
      <c r="AD169" s="75">
        <f t="shared" ca="1" si="111"/>
        <v>1.1581345496569959</v>
      </c>
      <c r="AE169" s="75">
        <f t="shared" ca="1" si="111"/>
        <v>1.1053035412971144</v>
      </c>
      <c r="AF169" s="75">
        <f t="shared" ca="1" si="111"/>
        <v>1.0524725329372329</v>
      </c>
      <c r="AG169" s="75">
        <f t="shared" ca="1" si="111"/>
        <v>0.99964152457735145</v>
      </c>
      <c r="AH169" s="75">
        <f t="shared" ca="1" si="111"/>
        <v>0.94681051621747003</v>
      </c>
      <c r="AI169" s="75">
        <f t="shared" ca="1" si="111"/>
        <v>0.89397950785758862</v>
      </c>
      <c r="AJ169" s="75">
        <f t="shared" ca="1" si="111"/>
        <v>0.8411484994977072</v>
      </c>
      <c r="AK169" s="75">
        <f t="shared" ca="1" si="111"/>
        <v>0.78831749113782579</v>
      </c>
      <c r="AL169" s="75">
        <f t="shared" ca="1" si="111"/>
        <v>0.73548648277794437</v>
      </c>
      <c r="AM169" s="75">
        <f t="shared" ca="1" si="111"/>
        <v>0.68265547441806296</v>
      </c>
      <c r="AN169" s="75">
        <f t="shared" ca="1" si="111"/>
        <v>0.62982446605818154</v>
      </c>
      <c r="AO169" s="75">
        <f t="shared" ca="1" si="111"/>
        <v>0.57699345769830013</v>
      </c>
      <c r="AP169" s="75">
        <f t="shared" ref="AP169:BG169" ca="1" si="112">AP65+AP91+AP117+AP143</f>
        <v>0.52416244933841871</v>
      </c>
      <c r="AQ169" s="75">
        <f t="shared" ca="1" si="112"/>
        <v>0.4713314409785373</v>
      </c>
      <c r="AR169" s="75">
        <f t="shared" ca="1" si="112"/>
        <v>0.41850043261865588</v>
      </c>
      <c r="AS169" s="75">
        <f t="shared" ca="1" si="112"/>
        <v>0.36566942425877447</v>
      </c>
      <c r="AT169" s="75">
        <f t="shared" ca="1" si="112"/>
        <v>0.31283841589889305</v>
      </c>
      <c r="AU169" s="75">
        <f t="shared" ca="1" si="112"/>
        <v>0.26000740753901164</v>
      </c>
      <c r="AV169" s="75">
        <f t="shared" ca="1" si="112"/>
        <v>0.20717639917913019</v>
      </c>
      <c r="AW169" s="75">
        <f t="shared" ca="1" si="112"/>
        <v>0.15434539081924875</v>
      </c>
      <c r="AX169" s="75">
        <f t="shared" ca="1" si="112"/>
        <v>0.10151438245936731</v>
      </c>
      <c r="AY169" s="75">
        <f t="shared" ca="1" si="112"/>
        <v>5.220188917394649E-2</v>
      </c>
      <c r="AZ169" s="75">
        <f t="shared" ca="1" si="112"/>
        <v>2.012307406513205E-2</v>
      </c>
      <c r="BA169" s="75">
        <f t="shared" ca="1" si="112"/>
        <v>5.4706240308988723E-3</v>
      </c>
      <c r="BB169" s="75">
        <f t="shared" ca="1" si="112"/>
        <v>1.6479873021779667E-16</v>
      </c>
      <c r="BC169" s="75">
        <f t="shared" ca="1" si="112"/>
        <v>1.6479873021779667E-16</v>
      </c>
      <c r="BD169" s="75">
        <f t="shared" ca="1" si="112"/>
        <v>1.6479873021779667E-16</v>
      </c>
      <c r="BE169" s="75">
        <f t="shared" ca="1" si="112"/>
        <v>1.6479873021779667E-16</v>
      </c>
      <c r="BF169" s="75">
        <f t="shared" ca="1" si="112"/>
        <v>1.6479873021779667E-16</v>
      </c>
      <c r="BG169" s="75">
        <f t="shared" ca="1" si="112"/>
        <v>1.6479873021779667E-16</v>
      </c>
    </row>
    <row r="170" spans="1:59" outlineLevel="1">
      <c r="C170" s="51" t="str">
        <v>Minor Capital Works</v>
      </c>
      <c r="D170" s="13" t="s">
        <v>39</v>
      </c>
      <c r="E170" s="59"/>
      <c r="F170" s="59"/>
      <c r="G170" s="59"/>
      <c r="H170" s="59"/>
      <c r="I170" s="59"/>
      <c r="J170" s="75">
        <f t="shared" ref="J170:AO170" si="113">J66+J92+J118+J144</f>
        <v>0</v>
      </c>
      <c r="K170" s="75">
        <f t="shared" si="113"/>
        <v>1.1834737669135353</v>
      </c>
      <c r="L170" s="75">
        <f t="shared" si="113"/>
        <v>2.7824135622122279</v>
      </c>
      <c r="M170" s="75">
        <f t="shared" si="113"/>
        <v>4.3814711812144589</v>
      </c>
      <c r="N170" s="75">
        <f t="shared" ca="1" si="113"/>
        <v>7.8202682759014088</v>
      </c>
      <c r="O170" s="75">
        <f t="shared" ca="1" si="113"/>
        <v>7.8202682759014088</v>
      </c>
      <c r="P170" s="75">
        <f t="shared" ca="1" si="113"/>
        <v>7.8202682759014088</v>
      </c>
      <c r="Q170" s="75">
        <f t="shared" ca="1" si="113"/>
        <v>7.8202682759014088</v>
      </c>
      <c r="R170" s="75">
        <f t="shared" ca="1" si="113"/>
        <v>7.8202682759014088</v>
      </c>
      <c r="S170" s="75">
        <f t="shared" ca="1" si="113"/>
        <v>7.8202682759014088</v>
      </c>
      <c r="T170" s="75">
        <f t="shared" ca="1" si="113"/>
        <v>7.8202682759014088</v>
      </c>
      <c r="U170" s="75">
        <f t="shared" ca="1" si="113"/>
        <v>7.8202682759014088</v>
      </c>
      <c r="V170" s="75">
        <f t="shared" ca="1" si="113"/>
        <v>7.8202682759014088</v>
      </c>
      <c r="W170" s="75">
        <f t="shared" ca="1" si="113"/>
        <v>7.8202682759014088</v>
      </c>
      <c r="X170" s="75">
        <f t="shared" ca="1" si="113"/>
        <v>7.8202682759014088</v>
      </c>
      <c r="Y170" s="75">
        <f t="shared" ca="1" si="113"/>
        <v>7.8202682759014088</v>
      </c>
      <c r="Z170" s="75">
        <f t="shared" ca="1" si="113"/>
        <v>3.565832792765919</v>
      </c>
      <c r="AA170" s="75">
        <f t="shared" ca="1" si="113"/>
        <v>3.2530220617298626</v>
      </c>
      <c r="AB170" s="75">
        <f t="shared" ca="1" si="113"/>
        <v>2.9402113306938062</v>
      </c>
      <c r="AC170" s="75">
        <f t="shared" ca="1" si="113"/>
        <v>2.6274005996577499</v>
      </c>
      <c r="AD170" s="75">
        <f t="shared" ca="1" si="113"/>
        <v>2.3145898686216935</v>
      </c>
      <c r="AE170" s="75">
        <f t="shared" ca="1" si="113"/>
        <v>2.0017791375856371</v>
      </c>
      <c r="AF170" s="75">
        <f t="shared" ca="1" si="113"/>
        <v>1.6889684065495807</v>
      </c>
      <c r="AG170" s="75">
        <f t="shared" ca="1" si="113"/>
        <v>1.3761576755135245</v>
      </c>
      <c r="AH170" s="75">
        <f t="shared" ca="1" si="113"/>
        <v>1.0633469444774684</v>
      </c>
      <c r="AI170" s="75">
        <f t="shared" ca="1" si="113"/>
        <v>0.75053621344141219</v>
      </c>
      <c r="AJ170" s="75">
        <f t="shared" ca="1" si="113"/>
        <v>0.46270159846365794</v>
      </c>
      <c r="AK170" s="75">
        <f t="shared" ca="1" si="113"/>
        <v>0.23249210273171989</v>
      </c>
      <c r="AL170" s="75">
        <f t="shared" ca="1" si="113"/>
        <v>6.6855928229754474E-2</v>
      </c>
      <c r="AM170" s="75">
        <f t="shared" ca="1" si="113"/>
        <v>7.9103390504542404E-16</v>
      </c>
      <c r="AN170" s="75">
        <f t="shared" ca="1" si="113"/>
        <v>7.9103390504542404E-16</v>
      </c>
      <c r="AO170" s="75">
        <f t="shared" ca="1" si="113"/>
        <v>7.9103390504542404E-16</v>
      </c>
      <c r="AP170" s="75">
        <f t="shared" ref="AP170:BG170" ca="1" si="114">AP66+AP92+AP118+AP144</f>
        <v>7.9103390504542404E-16</v>
      </c>
      <c r="AQ170" s="75">
        <f t="shared" ca="1" si="114"/>
        <v>7.9103390504542404E-16</v>
      </c>
      <c r="AR170" s="75">
        <f t="shared" ca="1" si="114"/>
        <v>7.9103390504542404E-16</v>
      </c>
      <c r="AS170" s="75">
        <f t="shared" ca="1" si="114"/>
        <v>7.9103390504542404E-16</v>
      </c>
      <c r="AT170" s="75">
        <f t="shared" ca="1" si="114"/>
        <v>7.9103390504542404E-16</v>
      </c>
      <c r="AU170" s="75">
        <f t="shared" ca="1" si="114"/>
        <v>7.9103390504542404E-16</v>
      </c>
      <c r="AV170" s="75">
        <f t="shared" ca="1" si="114"/>
        <v>7.9103390504542404E-16</v>
      </c>
      <c r="AW170" s="75">
        <f t="shared" ca="1" si="114"/>
        <v>7.9103390504542404E-16</v>
      </c>
      <c r="AX170" s="75">
        <f t="shared" ca="1" si="114"/>
        <v>7.9103390504542404E-16</v>
      </c>
      <c r="AY170" s="75">
        <f t="shared" ca="1" si="114"/>
        <v>7.9103390504542404E-16</v>
      </c>
      <c r="AZ170" s="75">
        <f t="shared" ca="1" si="114"/>
        <v>7.9103390504542404E-16</v>
      </c>
      <c r="BA170" s="75">
        <f t="shared" ca="1" si="114"/>
        <v>7.9103390504542404E-16</v>
      </c>
      <c r="BB170" s="75">
        <f t="shared" ca="1" si="114"/>
        <v>7.9103390504542404E-16</v>
      </c>
      <c r="BC170" s="75">
        <f t="shared" ca="1" si="114"/>
        <v>7.9103390504542404E-16</v>
      </c>
      <c r="BD170" s="75">
        <f t="shared" ca="1" si="114"/>
        <v>7.9103390504542404E-16</v>
      </c>
      <c r="BE170" s="75">
        <f t="shared" ca="1" si="114"/>
        <v>7.9103390504542404E-16</v>
      </c>
      <c r="BF170" s="75">
        <f t="shared" ca="1" si="114"/>
        <v>7.9103390504542404E-16</v>
      </c>
      <c r="BG170" s="75">
        <f t="shared" ca="1" si="114"/>
        <v>7.9103390504542404E-16</v>
      </c>
    </row>
    <row r="171" spans="1:59" outlineLevel="1">
      <c r="C171" s="51" t="str">
        <v>[spare]</v>
      </c>
      <c r="D171" s="13" t="s">
        <v>39</v>
      </c>
      <c r="E171" s="59"/>
      <c r="F171" s="59"/>
      <c r="G171" s="59"/>
      <c r="H171" s="59"/>
      <c r="I171" s="59"/>
      <c r="J171" s="75">
        <f t="shared" ref="J171:AO171" si="115">J67+J93+J119+J145</f>
        <v>0</v>
      </c>
      <c r="K171" s="75">
        <f t="shared" si="115"/>
        <v>0</v>
      </c>
      <c r="L171" s="75">
        <f t="shared" si="115"/>
        <v>0</v>
      </c>
      <c r="M171" s="75">
        <f t="shared" si="115"/>
        <v>0</v>
      </c>
      <c r="N171" s="75">
        <f t="shared" ca="1" si="115"/>
        <v>0</v>
      </c>
      <c r="O171" s="75">
        <f t="shared" ca="1" si="115"/>
        <v>0</v>
      </c>
      <c r="P171" s="75">
        <f t="shared" ca="1" si="115"/>
        <v>0</v>
      </c>
      <c r="Q171" s="75">
        <f t="shared" ca="1" si="115"/>
        <v>0</v>
      </c>
      <c r="R171" s="75">
        <f t="shared" ca="1" si="115"/>
        <v>0</v>
      </c>
      <c r="S171" s="75">
        <f t="shared" ca="1" si="115"/>
        <v>0</v>
      </c>
      <c r="T171" s="75">
        <f t="shared" ca="1" si="115"/>
        <v>0</v>
      </c>
      <c r="U171" s="75">
        <f t="shared" ca="1" si="115"/>
        <v>0</v>
      </c>
      <c r="V171" s="75">
        <f t="shared" ca="1" si="115"/>
        <v>0</v>
      </c>
      <c r="W171" s="75">
        <f t="shared" ca="1" si="115"/>
        <v>0</v>
      </c>
      <c r="X171" s="75">
        <f t="shared" ca="1" si="115"/>
        <v>0</v>
      </c>
      <c r="Y171" s="75">
        <f t="shared" ca="1" si="115"/>
        <v>0</v>
      </c>
      <c r="Z171" s="75">
        <f t="shared" ca="1" si="115"/>
        <v>0</v>
      </c>
      <c r="AA171" s="75">
        <f t="shared" ca="1" si="115"/>
        <v>0</v>
      </c>
      <c r="AB171" s="75">
        <f t="shared" ca="1" si="115"/>
        <v>0</v>
      </c>
      <c r="AC171" s="75">
        <f t="shared" ca="1" si="115"/>
        <v>0</v>
      </c>
      <c r="AD171" s="75">
        <f t="shared" ca="1" si="115"/>
        <v>0</v>
      </c>
      <c r="AE171" s="75">
        <f t="shared" ca="1" si="115"/>
        <v>0</v>
      </c>
      <c r="AF171" s="75">
        <f t="shared" ca="1" si="115"/>
        <v>0</v>
      </c>
      <c r="AG171" s="75">
        <f t="shared" ca="1" si="115"/>
        <v>0</v>
      </c>
      <c r="AH171" s="75">
        <f t="shared" ca="1" si="115"/>
        <v>0</v>
      </c>
      <c r="AI171" s="75">
        <f t="shared" ca="1" si="115"/>
        <v>0</v>
      </c>
      <c r="AJ171" s="75">
        <f t="shared" ca="1" si="115"/>
        <v>0</v>
      </c>
      <c r="AK171" s="75">
        <f t="shared" ca="1" si="115"/>
        <v>0</v>
      </c>
      <c r="AL171" s="75">
        <f t="shared" ca="1" si="115"/>
        <v>0</v>
      </c>
      <c r="AM171" s="75">
        <f t="shared" ca="1" si="115"/>
        <v>0</v>
      </c>
      <c r="AN171" s="75">
        <f t="shared" ca="1" si="115"/>
        <v>0</v>
      </c>
      <c r="AO171" s="75">
        <f t="shared" ca="1" si="115"/>
        <v>0</v>
      </c>
      <c r="AP171" s="75">
        <f t="shared" ref="AP171:BG171" ca="1" si="116">AP67+AP93+AP119+AP145</f>
        <v>0</v>
      </c>
      <c r="AQ171" s="75">
        <f t="shared" ca="1" si="116"/>
        <v>0</v>
      </c>
      <c r="AR171" s="75">
        <f t="shared" ca="1" si="116"/>
        <v>0</v>
      </c>
      <c r="AS171" s="75">
        <f t="shared" ca="1" si="116"/>
        <v>0</v>
      </c>
      <c r="AT171" s="75">
        <f t="shared" ca="1" si="116"/>
        <v>0</v>
      </c>
      <c r="AU171" s="75">
        <f t="shared" ca="1" si="116"/>
        <v>0</v>
      </c>
      <c r="AV171" s="75">
        <f t="shared" ca="1" si="116"/>
        <v>0</v>
      </c>
      <c r="AW171" s="75">
        <f t="shared" ca="1" si="116"/>
        <v>0</v>
      </c>
      <c r="AX171" s="75">
        <f t="shared" ca="1" si="116"/>
        <v>0</v>
      </c>
      <c r="AY171" s="75">
        <f t="shared" ca="1" si="116"/>
        <v>0</v>
      </c>
      <c r="AZ171" s="75">
        <f t="shared" ca="1" si="116"/>
        <v>0</v>
      </c>
      <c r="BA171" s="75">
        <f t="shared" ca="1" si="116"/>
        <v>0</v>
      </c>
      <c r="BB171" s="75">
        <f t="shared" ca="1" si="116"/>
        <v>0</v>
      </c>
      <c r="BC171" s="75">
        <f t="shared" ca="1" si="116"/>
        <v>0</v>
      </c>
      <c r="BD171" s="75">
        <f t="shared" ca="1" si="116"/>
        <v>0</v>
      </c>
      <c r="BE171" s="75">
        <f t="shared" ca="1" si="116"/>
        <v>0</v>
      </c>
      <c r="BF171" s="75">
        <f t="shared" ca="1" si="116"/>
        <v>0</v>
      </c>
      <c r="BG171" s="75">
        <f t="shared" ca="1" si="116"/>
        <v>0</v>
      </c>
    </row>
    <row r="172" spans="1:59" outlineLevel="1">
      <c r="E172" s="59"/>
      <c r="F172" s="59"/>
      <c r="G172" s="59"/>
      <c r="H172" s="59"/>
      <c r="I172" s="59"/>
      <c r="J172" s="59"/>
      <c r="K172" s="59"/>
      <c r="L172" s="59"/>
      <c r="M172" s="59"/>
      <c r="N172" s="59"/>
      <c r="O172" s="59"/>
      <c r="P172" s="59"/>
      <c r="Q172" s="59"/>
      <c r="R172" s="59"/>
      <c r="S172" s="59"/>
      <c r="T172" s="59"/>
      <c r="U172" s="59"/>
      <c r="V172" s="59"/>
      <c r="W172" s="59"/>
      <c r="X172" s="59"/>
      <c r="Y172" s="59"/>
      <c r="Z172" s="59"/>
      <c r="AA172" s="59"/>
      <c r="AB172" s="59"/>
      <c r="AC172" s="59"/>
      <c r="AD172" s="59"/>
      <c r="AE172" s="59"/>
      <c r="AF172" s="59"/>
      <c r="AG172" s="59"/>
      <c r="AH172" s="59"/>
      <c r="AI172" s="59"/>
      <c r="AJ172" s="59"/>
      <c r="AK172" s="59"/>
      <c r="AL172" s="59"/>
      <c r="AM172" s="59"/>
      <c r="AN172" s="59"/>
      <c r="AO172" s="59"/>
      <c r="AP172" s="59"/>
      <c r="AQ172" s="59"/>
      <c r="AR172" s="59"/>
      <c r="AS172" s="59"/>
      <c r="AT172" s="59"/>
      <c r="AU172" s="59"/>
      <c r="AV172" s="59"/>
      <c r="AW172" s="59"/>
      <c r="AX172" s="59"/>
      <c r="AY172" s="59"/>
      <c r="AZ172" s="59"/>
      <c r="BA172" s="59"/>
      <c r="BB172" s="59"/>
      <c r="BC172" s="59"/>
      <c r="BD172" s="59"/>
      <c r="BE172" s="59"/>
      <c r="BF172" s="59"/>
      <c r="BG172" s="59"/>
    </row>
    <row r="173" spans="1:59" outlineLevel="1">
      <c r="C173" s="50" t="str">
        <f>"Total "&amp;C151</f>
        <v>Total Closing Capital Base</v>
      </c>
      <c r="D173" s="17" t="s">
        <v>39</v>
      </c>
      <c r="E173" s="60"/>
      <c r="F173" s="60"/>
      <c r="G173" s="60"/>
      <c r="H173" s="60"/>
      <c r="I173" s="60"/>
      <c r="J173" s="74">
        <f t="shared" ref="J173:AO173" si="117">SUM(J152:J171)</f>
        <v>4268.9921768771947</v>
      </c>
      <c r="K173" s="74">
        <f t="shared" si="117"/>
        <v>4410.8964404032395</v>
      </c>
      <c r="L173" s="74">
        <f t="shared" si="117"/>
        <v>4552.5439728464253</v>
      </c>
      <c r="M173" s="74">
        <f t="shared" si="117"/>
        <v>4720.8680816759652</v>
      </c>
      <c r="N173" s="74">
        <f t="shared" ca="1" si="117"/>
        <v>4906.0737673252561</v>
      </c>
      <c r="O173" s="74">
        <f t="shared" ca="1" si="117"/>
        <v>4906.0737673252561</v>
      </c>
      <c r="P173" s="74">
        <f t="shared" ca="1" si="117"/>
        <v>4906.0737673252561</v>
      </c>
      <c r="Q173" s="74">
        <f t="shared" ca="1" si="117"/>
        <v>4906.0737673252561</v>
      </c>
      <c r="R173" s="74">
        <f t="shared" ca="1" si="117"/>
        <v>4906.0737673252561</v>
      </c>
      <c r="S173" s="74">
        <f t="shared" ca="1" si="117"/>
        <v>4906.0737673252561</v>
      </c>
      <c r="T173" s="74">
        <f t="shared" ca="1" si="117"/>
        <v>4906.0737673252561</v>
      </c>
      <c r="U173" s="74">
        <f t="shared" ca="1" si="117"/>
        <v>4906.0737673252561</v>
      </c>
      <c r="V173" s="74">
        <f t="shared" ca="1" si="117"/>
        <v>4906.0737673252561</v>
      </c>
      <c r="W173" s="74">
        <f t="shared" ca="1" si="117"/>
        <v>4906.0737673252561</v>
      </c>
      <c r="X173" s="74">
        <f t="shared" ca="1" si="117"/>
        <v>4906.0737673252561</v>
      </c>
      <c r="Y173" s="74">
        <f t="shared" ca="1" si="117"/>
        <v>4906.0737673252561</v>
      </c>
      <c r="Z173" s="74">
        <f t="shared" ca="1" si="117"/>
        <v>2556.5676796580287</v>
      </c>
      <c r="AA173" s="74">
        <f t="shared" ca="1" si="117"/>
        <v>2440.4636965844611</v>
      </c>
      <c r="AB173" s="74">
        <f t="shared" ca="1" si="117"/>
        <v>2328.6956571909805</v>
      </c>
      <c r="AC173" s="74">
        <f t="shared" ca="1" si="117"/>
        <v>2216.9276177975012</v>
      </c>
      <c r="AD173" s="74">
        <f t="shared" ca="1" si="117"/>
        <v>2105.1617248827547</v>
      </c>
      <c r="AE173" s="74">
        <f t="shared" ca="1" si="117"/>
        <v>1993.4319637426081</v>
      </c>
      <c r="AF173" s="74">
        <f t="shared" ca="1" si="117"/>
        <v>1881.742251865697</v>
      </c>
      <c r="AG173" s="74">
        <f t="shared" ca="1" si="117"/>
        <v>1803.2298456561687</v>
      </c>
      <c r="AH173" s="74">
        <f t="shared" ca="1" si="117"/>
        <v>1724.992016226063</v>
      </c>
      <c r="AI173" s="74">
        <f t="shared" ca="1" si="117"/>
        <v>1647.3917523629502</v>
      </c>
      <c r="AJ173" s="74">
        <f t="shared" ca="1" si="117"/>
        <v>1571.1389964940925</v>
      </c>
      <c r="AK173" s="74">
        <f t="shared" ca="1" si="117"/>
        <v>1496.6487261461377</v>
      </c>
      <c r="AL173" s="74">
        <f t="shared" ca="1" si="117"/>
        <v>1424.3982484214516</v>
      </c>
      <c r="AM173" s="74">
        <f t="shared" ca="1" si="117"/>
        <v>1354.1346772283393</v>
      </c>
      <c r="AN173" s="74">
        <f t="shared" ca="1" si="117"/>
        <v>1284.9059999521487</v>
      </c>
      <c r="AO173" s="74">
        <f t="shared" ca="1" si="117"/>
        <v>1216.0363317638228</v>
      </c>
      <c r="AP173" s="74">
        <f t="shared" ref="AP173:BG173" ca="1" si="118">SUM(AP152:AP171)</f>
        <v>1147.2659817346071</v>
      </c>
      <c r="AQ173" s="74">
        <f t="shared" ca="1" si="118"/>
        <v>1078.6679962160295</v>
      </c>
      <c r="AR173" s="74">
        <f t="shared" ca="1" si="118"/>
        <v>1010.7099849277517</v>
      </c>
      <c r="AS173" s="74">
        <f t="shared" ca="1" si="118"/>
        <v>943.28056747127061</v>
      </c>
      <c r="AT173" s="74">
        <f t="shared" ca="1" si="118"/>
        <v>875.85115001478971</v>
      </c>
      <c r="AU173" s="74">
        <f t="shared" ca="1" si="118"/>
        <v>808.42173255830835</v>
      </c>
      <c r="AV173" s="74">
        <f t="shared" ca="1" si="118"/>
        <v>740.99231510182744</v>
      </c>
      <c r="AW173" s="74">
        <f t="shared" ca="1" si="118"/>
        <v>673.56289764534631</v>
      </c>
      <c r="AX173" s="74">
        <f t="shared" ca="1" si="118"/>
        <v>606.13348018886529</v>
      </c>
      <c r="AY173" s="74">
        <f t="shared" ca="1" si="118"/>
        <v>538.70758124745873</v>
      </c>
      <c r="AZ173" s="74">
        <f t="shared" ca="1" si="118"/>
        <v>471.2995284958933</v>
      </c>
      <c r="BA173" s="74">
        <f t="shared" ca="1" si="118"/>
        <v>403.92414660017016</v>
      </c>
      <c r="BB173" s="74">
        <f t="shared" ca="1" si="118"/>
        <v>336.58693385713303</v>
      </c>
      <c r="BC173" s="74">
        <f t="shared" ca="1" si="118"/>
        <v>269.26954708570679</v>
      </c>
      <c r="BD173" s="74">
        <f t="shared" ca="1" si="118"/>
        <v>201.95216031428035</v>
      </c>
      <c r="BE173" s="74">
        <f t="shared" ca="1" si="118"/>
        <v>134.63477354285391</v>
      </c>
      <c r="BF173" s="74">
        <f t="shared" ca="1" si="118"/>
        <v>67.317386771427522</v>
      </c>
      <c r="BG173" s="74">
        <f t="shared" ca="1" si="118"/>
        <v>1.1089197051936117E-12</v>
      </c>
    </row>
    <row r="174" spans="1:59" outlineLevel="1">
      <c r="E174" s="59"/>
      <c r="F174" s="59"/>
      <c r="G174" s="147"/>
      <c r="H174" s="59"/>
      <c r="I174" s="59"/>
      <c r="J174" s="59"/>
      <c r="K174" s="59"/>
      <c r="L174" s="59"/>
      <c r="M174" s="59"/>
      <c r="N174" s="59"/>
      <c r="O174" s="59"/>
      <c r="P174" s="59"/>
      <c r="Q174" s="59"/>
      <c r="R174" s="59"/>
      <c r="S174" s="59"/>
      <c r="T174" s="59"/>
      <c r="U174" s="59"/>
      <c r="V174" s="59"/>
      <c r="W174" s="59"/>
      <c r="X174" s="59"/>
      <c r="Y174" s="59"/>
      <c r="Z174" s="59"/>
      <c r="AA174" s="59"/>
      <c r="AB174" s="59"/>
      <c r="AC174" s="59"/>
      <c r="AD174" s="59"/>
      <c r="AE174" s="59"/>
      <c r="AF174" s="59"/>
      <c r="AG174" s="59"/>
      <c r="AH174" s="59"/>
      <c r="AI174" s="59"/>
      <c r="AJ174" s="59"/>
      <c r="AK174" s="59"/>
      <c r="AL174" s="59"/>
      <c r="AM174" s="59"/>
      <c r="AN174" s="59"/>
      <c r="AO174" s="59"/>
      <c r="AP174" s="59"/>
      <c r="AQ174" s="59"/>
      <c r="AR174" s="59"/>
      <c r="AS174" s="59"/>
      <c r="AT174" s="59"/>
      <c r="AU174" s="59"/>
      <c r="AV174" s="59"/>
      <c r="AW174" s="59"/>
      <c r="AX174" s="59"/>
      <c r="AY174" s="59"/>
      <c r="AZ174" s="59"/>
      <c r="BA174" s="59"/>
      <c r="BB174" s="59"/>
      <c r="BC174" s="59"/>
      <c r="BD174" s="59"/>
      <c r="BE174" s="59"/>
      <c r="BF174" s="59"/>
      <c r="BG174" s="59"/>
    </row>
    <row r="175" spans="1:59" outlineLevel="1">
      <c r="A175" s="147">
        <f ca="1">SUM(E175:BG175)</f>
        <v>0</v>
      </c>
      <c r="C175" s="148"/>
      <c r="D175" s="148" t="s">
        <v>424</v>
      </c>
      <c r="E175" s="147"/>
      <c r="F175" s="147"/>
      <c r="G175" s="147"/>
      <c r="H175" s="59"/>
      <c r="I175" s="59"/>
      <c r="J175" s="147">
        <f>IF(ROUND(J173-J34,6)=0,0,1)</f>
        <v>0</v>
      </c>
      <c r="K175" s="147">
        <f t="shared" ref="K175:BG175" si="119">IF(ROUND(K173-K34,6)=0,0,1)</f>
        <v>0</v>
      </c>
      <c r="L175" s="147">
        <f t="shared" si="119"/>
        <v>0</v>
      </c>
      <c r="M175" s="147">
        <f t="shared" si="119"/>
        <v>0</v>
      </c>
      <c r="N175" s="147">
        <f t="shared" ca="1" si="119"/>
        <v>0</v>
      </c>
      <c r="O175" s="147">
        <f t="shared" ca="1" si="119"/>
        <v>0</v>
      </c>
      <c r="P175" s="147">
        <f t="shared" ca="1" si="119"/>
        <v>0</v>
      </c>
      <c r="Q175" s="147">
        <f t="shared" ca="1" si="119"/>
        <v>0</v>
      </c>
      <c r="R175" s="147">
        <f t="shared" ca="1" si="119"/>
        <v>0</v>
      </c>
      <c r="S175" s="147">
        <f t="shared" ca="1" si="119"/>
        <v>0</v>
      </c>
      <c r="T175" s="147">
        <f t="shared" ca="1" si="119"/>
        <v>0</v>
      </c>
      <c r="U175" s="147">
        <f t="shared" ca="1" si="119"/>
        <v>0</v>
      </c>
      <c r="V175" s="147">
        <f t="shared" ca="1" si="119"/>
        <v>0</v>
      </c>
      <c r="W175" s="147">
        <f t="shared" ca="1" si="119"/>
        <v>0</v>
      </c>
      <c r="X175" s="147">
        <f t="shared" ca="1" si="119"/>
        <v>0</v>
      </c>
      <c r="Y175" s="147">
        <f t="shared" ca="1" si="119"/>
        <v>0</v>
      </c>
      <c r="Z175" s="147">
        <f t="shared" ca="1" si="119"/>
        <v>0</v>
      </c>
      <c r="AA175" s="147">
        <f t="shared" ca="1" si="119"/>
        <v>0</v>
      </c>
      <c r="AB175" s="147">
        <f t="shared" ca="1" si="119"/>
        <v>0</v>
      </c>
      <c r="AC175" s="147">
        <f t="shared" ca="1" si="119"/>
        <v>0</v>
      </c>
      <c r="AD175" s="147">
        <f t="shared" ca="1" si="119"/>
        <v>0</v>
      </c>
      <c r="AE175" s="147">
        <f t="shared" ca="1" si="119"/>
        <v>0</v>
      </c>
      <c r="AF175" s="147">
        <f t="shared" ca="1" si="119"/>
        <v>0</v>
      </c>
      <c r="AG175" s="147">
        <f t="shared" ca="1" si="119"/>
        <v>0</v>
      </c>
      <c r="AH175" s="147">
        <f t="shared" ca="1" si="119"/>
        <v>0</v>
      </c>
      <c r="AI175" s="147">
        <f t="shared" ca="1" si="119"/>
        <v>0</v>
      </c>
      <c r="AJ175" s="147">
        <f t="shared" ca="1" si="119"/>
        <v>0</v>
      </c>
      <c r="AK175" s="147">
        <f t="shared" ca="1" si="119"/>
        <v>0</v>
      </c>
      <c r="AL175" s="147">
        <f t="shared" ca="1" si="119"/>
        <v>0</v>
      </c>
      <c r="AM175" s="147">
        <f t="shared" ca="1" si="119"/>
        <v>0</v>
      </c>
      <c r="AN175" s="147">
        <f t="shared" ca="1" si="119"/>
        <v>0</v>
      </c>
      <c r="AO175" s="147">
        <f t="shared" ca="1" si="119"/>
        <v>0</v>
      </c>
      <c r="AP175" s="147">
        <f t="shared" ca="1" si="119"/>
        <v>0</v>
      </c>
      <c r="AQ175" s="147">
        <f t="shared" ca="1" si="119"/>
        <v>0</v>
      </c>
      <c r="AR175" s="147">
        <f t="shared" ca="1" si="119"/>
        <v>0</v>
      </c>
      <c r="AS175" s="147">
        <f t="shared" ca="1" si="119"/>
        <v>0</v>
      </c>
      <c r="AT175" s="147">
        <f t="shared" ca="1" si="119"/>
        <v>0</v>
      </c>
      <c r="AU175" s="147">
        <f t="shared" ca="1" si="119"/>
        <v>0</v>
      </c>
      <c r="AV175" s="147">
        <f t="shared" ca="1" si="119"/>
        <v>0</v>
      </c>
      <c r="AW175" s="147">
        <f t="shared" ca="1" si="119"/>
        <v>0</v>
      </c>
      <c r="AX175" s="147">
        <f t="shared" ca="1" si="119"/>
        <v>0</v>
      </c>
      <c r="AY175" s="147">
        <f t="shared" ca="1" si="119"/>
        <v>0</v>
      </c>
      <c r="AZ175" s="147">
        <f t="shared" ca="1" si="119"/>
        <v>0</v>
      </c>
      <c r="BA175" s="147">
        <f t="shared" ca="1" si="119"/>
        <v>0</v>
      </c>
      <c r="BB175" s="147">
        <f t="shared" ca="1" si="119"/>
        <v>0</v>
      </c>
      <c r="BC175" s="147">
        <f t="shared" ca="1" si="119"/>
        <v>0</v>
      </c>
      <c r="BD175" s="147">
        <f t="shared" ca="1" si="119"/>
        <v>0</v>
      </c>
      <c r="BE175" s="147">
        <f t="shared" ca="1" si="119"/>
        <v>0</v>
      </c>
      <c r="BF175" s="147">
        <f t="shared" ca="1" si="119"/>
        <v>0</v>
      </c>
      <c r="BG175" s="147">
        <f t="shared" ca="1" si="119"/>
        <v>0</v>
      </c>
    </row>
    <row r="176" spans="1:59" outlineLevel="1">
      <c r="E176" s="59"/>
      <c r="F176" s="59"/>
      <c r="G176" s="59"/>
      <c r="H176" s="59"/>
      <c r="I176" s="59"/>
      <c r="J176" s="59"/>
      <c r="K176" s="59"/>
      <c r="L176" s="59"/>
      <c r="M176" s="59"/>
      <c r="N176" s="59"/>
      <c r="O176" s="59"/>
      <c r="P176" s="59"/>
      <c r="Q176" s="59"/>
      <c r="R176" s="59"/>
      <c r="S176" s="59"/>
      <c r="T176" s="59"/>
      <c r="U176" s="59"/>
      <c r="V176" s="59"/>
      <c r="W176" s="59"/>
      <c r="X176" s="59"/>
      <c r="Y176" s="59"/>
      <c r="Z176" s="59"/>
      <c r="AA176" s="59"/>
      <c r="AB176" s="59"/>
      <c r="AC176" s="59"/>
      <c r="AD176" s="59"/>
      <c r="AE176" s="59"/>
      <c r="AF176" s="59"/>
      <c r="AG176" s="59"/>
      <c r="AH176" s="59"/>
      <c r="AI176" s="59"/>
      <c r="AJ176" s="59"/>
      <c r="AK176" s="59"/>
      <c r="AL176" s="59"/>
      <c r="AM176" s="59"/>
      <c r="AN176" s="59"/>
      <c r="AO176" s="59"/>
      <c r="AP176" s="59"/>
      <c r="AQ176" s="59"/>
      <c r="AR176" s="59"/>
      <c r="AS176" s="59"/>
      <c r="AT176" s="59"/>
      <c r="AU176" s="59"/>
      <c r="AV176" s="59"/>
      <c r="AW176" s="59"/>
      <c r="AX176" s="59"/>
      <c r="AY176" s="59"/>
      <c r="AZ176" s="59"/>
      <c r="BA176" s="59"/>
      <c r="BB176" s="59"/>
      <c r="BC176" s="59"/>
      <c r="BD176" s="59"/>
      <c r="BE176" s="59"/>
      <c r="BF176" s="59"/>
      <c r="BG176" s="59"/>
    </row>
    <row r="177" spans="1:59">
      <c r="A177" s="10"/>
      <c r="B177" s="10" t="s">
        <v>3</v>
      </c>
      <c r="C177" s="48"/>
      <c r="D177" s="15"/>
      <c r="E177" s="48"/>
      <c r="F177" s="48"/>
      <c r="G177" s="48"/>
      <c r="H177" s="48"/>
      <c r="I177" s="48"/>
      <c r="J177" s="48"/>
      <c r="K177" s="48"/>
      <c r="L177" s="48"/>
      <c r="M177" s="48"/>
      <c r="N177" s="48"/>
      <c r="O177" s="48"/>
      <c r="P177" s="48"/>
      <c r="Q177" s="48"/>
      <c r="R177" s="48"/>
      <c r="S177" s="48"/>
      <c r="T177" s="48"/>
      <c r="U177" s="48"/>
      <c r="V177" s="48"/>
      <c r="W177" s="48"/>
      <c r="X177" s="48"/>
      <c r="Y177" s="48"/>
      <c r="Z177" s="48"/>
      <c r="AA177" s="48"/>
      <c r="AB177" s="48"/>
      <c r="AC177" s="48"/>
      <c r="AD177" s="48"/>
      <c r="AE177" s="48"/>
      <c r="AF177" s="48"/>
      <c r="AG177" s="48"/>
      <c r="AH177" s="48"/>
      <c r="AI177" s="48"/>
      <c r="AJ177" s="48"/>
      <c r="AK177" s="48"/>
      <c r="AL177" s="48"/>
      <c r="AM177" s="48"/>
      <c r="AN177" s="48"/>
      <c r="AO177" s="48"/>
      <c r="AP177" s="48"/>
      <c r="AQ177" s="48"/>
      <c r="AR177" s="48"/>
      <c r="AS177" s="48"/>
      <c r="AT177" s="48"/>
      <c r="AU177" s="48"/>
      <c r="AV177" s="48"/>
      <c r="AW177" s="48"/>
      <c r="AX177" s="48"/>
      <c r="AY177" s="48"/>
      <c r="AZ177" s="48"/>
      <c r="BA177" s="48"/>
      <c r="BB177" s="48"/>
      <c r="BC177" s="48"/>
      <c r="BD177" s="48"/>
      <c r="BE177" s="48"/>
      <c r="BF177" s="48"/>
      <c r="BG177" s="48"/>
    </row>
  </sheetData>
  <sheetProtection formatCells="0" formatColumns="0" formatRows="0" insertColumns="0" insertRows="0" insertHyperlinks="0" deleteColumns="0" deleteRows="0" sort="0" autoFilter="0" pivotTables="0"/>
  <dataConsolidate/>
  <mergeCells count="2">
    <mergeCell ref="E35:F36"/>
    <mergeCell ref="H34:I35"/>
  </mergeCells>
  <conditionalFormatting sqref="H9:BG9">
    <cfRule type="expression" dxfId="20" priority="4">
      <formula>H16</formula>
    </cfRule>
  </conditionalFormatting>
  <conditionalFormatting sqref="H8:BG8">
    <cfRule type="expression" dxfId="19" priority="3">
      <formula>H15</formula>
    </cfRule>
  </conditionalFormatting>
  <conditionalFormatting sqref="H10:BG10">
    <cfRule type="expression" dxfId="18" priority="2">
      <formula>H17</formula>
    </cfRule>
  </conditionalFormatting>
  <conditionalFormatting sqref="C3">
    <cfRule type="expression" dxfId="17" priority="1">
      <formula>$C$3="The model contains one or more errors"</formula>
    </cfRule>
  </conditionalFormatting>
  <hyperlinks>
    <hyperlink ref="C5" location="Contents!A1" display="[To Contents]" xr:uid="{00000000-0004-0000-0500-000000000000}"/>
  </hyperlinks>
  <pageMargins left="0.39370078740157483" right="0.39370078740157483" top="0.39370078740157483" bottom="0.39370078740157483" header="0.39370078740157483" footer="0.39370078740157483"/>
  <pageSetup paperSize="8" scale="19" fitToHeight="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0C0"/>
    <pageSetUpPr fitToPage="1"/>
  </sheetPr>
  <dimension ref="A1:BJ372"/>
  <sheetViews>
    <sheetView showGridLines="0" zoomScaleNormal="100" zoomScaleSheetLayoutView="100" workbookViewId="0">
      <pane xSplit="4" ySplit="19" topLeftCell="E20" activePane="bottomRight" state="frozen"/>
      <selection activeCell="B5" sqref="B5:B6"/>
      <selection pane="topRight" activeCell="B5" sqref="B5:B6"/>
      <selection pane="bottomLeft" activeCell="B5" sqref="B5:B6"/>
      <selection pane="bottomRight" activeCell="C3" sqref="C3"/>
    </sheetView>
  </sheetViews>
  <sheetFormatPr defaultColWidth="0" defaultRowHeight="12.75" outlineLevelRow="1"/>
  <cols>
    <col min="1" max="1" width="1.5703125" style="5" customWidth="1"/>
    <col min="2" max="2" width="5.7109375" style="5" customWidth="1"/>
    <col min="3" max="3" width="67.85546875" style="5" customWidth="1"/>
    <col min="4" max="4" width="11.42578125" style="13" customWidth="1"/>
    <col min="5" max="59" width="12.7109375" style="5" customWidth="1"/>
    <col min="60" max="60" width="2.42578125" style="5" customWidth="1"/>
    <col min="61" max="62" width="0" style="5" hidden="1" customWidth="1"/>
    <col min="63" max="16384" width="9.140625" style="5" hidden="1"/>
  </cols>
  <sheetData>
    <row r="1" spans="1:60" s="32" customFormat="1" ht="18.75">
      <c r="A1" s="107" t="str">
        <f>Model_Name</f>
        <v xml:space="preserve">Port of Melbourne Regulatory Model </v>
      </c>
      <c r="B1" s="107"/>
      <c r="C1" s="118"/>
      <c r="D1" s="119"/>
      <c r="E1" s="120"/>
      <c r="F1" s="120"/>
      <c r="G1" s="120"/>
      <c r="H1" s="120"/>
      <c r="I1" s="120"/>
      <c r="J1" s="120"/>
      <c r="K1" s="120"/>
      <c r="L1" s="120"/>
      <c r="M1" s="120"/>
      <c r="N1" s="120"/>
      <c r="O1" s="120"/>
      <c r="P1" s="120"/>
      <c r="Q1" s="120"/>
      <c r="R1" s="120"/>
      <c r="S1" s="120"/>
      <c r="T1" s="120"/>
      <c r="U1" s="120"/>
      <c r="V1" s="120"/>
      <c r="W1" s="120"/>
      <c r="X1" s="120"/>
      <c r="Y1" s="120"/>
      <c r="Z1" s="120"/>
      <c r="AA1" s="120"/>
      <c r="AB1" s="120"/>
      <c r="AC1" s="120"/>
      <c r="AD1" s="120"/>
      <c r="AE1" s="120"/>
      <c r="AF1" s="120"/>
      <c r="AG1" s="120"/>
      <c r="AH1" s="120"/>
      <c r="AI1" s="120"/>
      <c r="AJ1" s="120"/>
      <c r="AK1" s="120"/>
      <c r="AL1" s="120"/>
      <c r="AM1" s="120"/>
      <c r="AN1" s="120"/>
      <c r="AO1" s="120"/>
      <c r="AP1" s="120"/>
      <c r="AQ1" s="120"/>
      <c r="AR1" s="120"/>
      <c r="AS1" s="120"/>
      <c r="AT1" s="120"/>
      <c r="AU1" s="120"/>
      <c r="AV1" s="120"/>
      <c r="AW1" s="120"/>
      <c r="AX1" s="120"/>
      <c r="AY1" s="120"/>
      <c r="AZ1" s="120"/>
      <c r="BA1" s="120"/>
      <c r="BB1" s="120"/>
      <c r="BC1" s="120"/>
      <c r="BD1" s="120"/>
      <c r="BE1" s="120"/>
      <c r="BF1" s="120"/>
      <c r="BG1" s="120"/>
    </row>
    <row r="2" spans="1:60" s="31" customFormat="1">
      <c r="A2" s="121"/>
      <c r="B2" s="121">
        <f ca="1">MATCH(C2,Sheet_Names,0)</f>
        <v>6</v>
      </c>
      <c r="C2" s="122" t="str">
        <f ca="1">PROPER(MID(CELL("filename", B1), FIND("]", CELL("filename", B1))+1, 100))</f>
        <v>Return Of Capital</v>
      </c>
      <c r="D2" s="123"/>
      <c r="E2" s="124"/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  <c r="T2" s="124"/>
      <c r="U2" s="124"/>
      <c r="V2" s="124"/>
      <c r="W2" s="124"/>
      <c r="X2" s="124"/>
      <c r="Y2" s="124"/>
      <c r="Z2" s="124"/>
      <c r="AA2" s="124"/>
      <c r="AB2" s="124"/>
      <c r="AC2" s="124"/>
      <c r="AD2" s="124"/>
      <c r="AE2" s="124"/>
      <c r="AF2" s="124"/>
      <c r="AG2" s="124"/>
      <c r="AH2" s="124"/>
      <c r="AI2" s="124"/>
      <c r="AJ2" s="124"/>
      <c r="AK2" s="124"/>
      <c r="AL2" s="124"/>
      <c r="AM2" s="124"/>
      <c r="AN2" s="124"/>
      <c r="AO2" s="124"/>
      <c r="AP2" s="124"/>
      <c r="AQ2" s="124"/>
      <c r="AR2" s="124"/>
      <c r="AS2" s="124"/>
      <c r="AT2" s="124"/>
      <c r="AU2" s="124"/>
      <c r="AV2" s="124"/>
      <c r="AW2" s="124"/>
      <c r="AX2" s="124"/>
      <c r="AY2" s="124"/>
      <c r="AZ2" s="124"/>
      <c r="BA2" s="124"/>
      <c r="BB2" s="124"/>
      <c r="BC2" s="124"/>
      <c r="BD2" s="124"/>
      <c r="BE2" s="124"/>
      <c r="BF2" s="124"/>
      <c r="BG2" s="124"/>
    </row>
    <row r="3" spans="1:60" s="31" customFormat="1">
      <c r="A3" s="156">
        <f ca="1">SUM(A5:A371)</f>
        <v>0</v>
      </c>
      <c r="B3" s="156"/>
      <c r="C3" s="184" t="s">
        <v>459</v>
      </c>
      <c r="D3" s="123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  <c r="T3" s="124"/>
      <c r="U3" s="124"/>
      <c r="V3" s="124"/>
      <c r="W3" s="124"/>
      <c r="X3" s="124"/>
      <c r="Y3" s="124"/>
      <c r="Z3" s="124"/>
      <c r="AA3" s="124"/>
      <c r="AB3" s="124"/>
      <c r="AC3" s="124"/>
      <c r="AD3" s="124"/>
      <c r="AE3" s="124"/>
      <c r="AF3" s="124"/>
      <c r="AG3" s="124"/>
      <c r="AH3" s="124"/>
      <c r="AI3" s="124"/>
      <c r="AJ3" s="124"/>
      <c r="AK3" s="124"/>
      <c r="AL3" s="124"/>
      <c r="AM3" s="124"/>
      <c r="AN3" s="124"/>
      <c r="AO3" s="124"/>
      <c r="AP3" s="124"/>
      <c r="AQ3" s="124"/>
      <c r="AR3" s="124"/>
      <c r="AS3" s="124"/>
      <c r="AT3" s="124"/>
      <c r="AU3" s="124"/>
      <c r="AV3" s="124"/>
      <c r="AW3" s="124"/>
      <c r="AX3" s="124"/>
      <c r="AY3" s="124"/>
      <c r="AZ3" s="124"/>
      <c r="BA3" s="124"/>
      <c r="BB3" s="124"/>
      <c r="BC3" s="124"/>
      <c r="BD3" s="124"/>
      <c r="BE3" s="124"/>
      <c r="BF3" s="124"/>
      <c r="BG3" s="124"/>
    </row>
    <row r="4" spans="1:60" s="31" customFormat="1">
      <c r="A4" s="125"/>
      <c r="B4" s="125"/>
      <c r="C4" s="126"/>
      <c r="D4" s="123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  <c r="T4" s="124"/>
      <c r="U4" s="124"/>
      <c r="V4" s="124"/>
      <c r="W4" s="124"/>
      <c r="X4" s="124"/>
      <c r="Y4" s="124"/>
      <c r="Z4" s="124"/>
      <c r="AA4" s="124"/>
      <c r="AB4" s="124"/>
      <c r="AC4" s="124"/>
      <c r="AD4" s="124"/>
      <c r="AE4" s="124"/>
      <c r="AF4" s="124"/>
      <c r="AG4" s="124"/>
      <c r="AH4" s="124"/>
      <c r="AI4" s="124"/>
      <c r="AJ4" s="124"/>
      <c r="AK4" s="124"/>
      <c r="AL4" s="124"/>
      <c r="AM4" s="124"/>
      <c r="AN4" s="124"/>
      <c r="AO4" s="124"/>
      <c r="AP4" s="124"/>
      <c r="AQ4" s="124"/>
      <c r="AR4" s="124"/>
      <c r="AS4" s="124"/>
      <c r="AT4" s="124"/>
      <c r="AU4" s="124"/>
      <c r="AV4" s="124"/>
      <c r="AW4" s="124"/>
      <c r="AX4" s="124"/>
      <c r="AY4" s="124"/>
      <c r="AZ4" s="124"/>
      <c r="BA4" s="124"/>
      <c r="BB4" s="124"/>
      <c r="BC4" s="124"/>
      <c r="BD4" s="124"/>
      <c r="BE4" s="124"/>
      <c r="BF4" s="124"/>
      <c r="BG4" s="124"/>
    </row>
    <row r="5" spans="1:60">
      <c r="A5" s="4"/>
      <c r="B5" s="4"/>
      <c r="C5" t="s">
        <v>50</v>
      </c>
      <c r="D5" s="11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</row>
    <row r="6" spans="1:60">
      <c r="A6" s="47"/>
      <c r="B6" s="47">
        <f ca="1">MAX($B$1:B5)+Subsection</f>
        <v>6.01</v>
      </c>
      <c r="C6" s="47" t="s">
        <v>28</v>
      </c>
      <c r="D6" s="12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</row>
    <row r="7" spans="1:60">
      <c r="A7" s="3"/>
      <c r="B7" s="3"/>
    </row>
    <row r="8" spans="1:60">
      <c r="A8" s="3"/>
      <c r="B8" s="3"/>
      <c r="H8" s="194" t="str">
        <f>IF(AND(H$15,NOT(E$15)),"Reg Period","")</f>
        <v/>
      </c>
      <c r="I8" s="194" t="str">
        <f t="shared" ref="I8:BG8" si="0">IF(AND(I$15,NOT(H$15)),"Reg Period","")</f>
        <v/>
      </c>
      <c r="J8" s="194" t="str">
        <f t="shared" si="0"/>
        <v/>
      </c>
      <c r="K8" s="194" t="str">
        <f t="shared" si="0"/>
        <v/>
      </c>
      <c r="L8" s="194" t="str">
        <f t="shared" si="0"/>
        <v/>
      </c>
      <c r="M8" s="194" t="str">
        <f t="shared" si="0"/>
        <v/>
      </c>
      <c r="N8" s="194" t="str">
        <f t="shared" si="0"/>
        <v>Reg Period</v>
      </c>
      <c r="O8" s="194" t="str">
        <f t="shared" si="0"/>
        <v/>
      </c>
      <c r="P8" s="194" t="str">
        <f t="shared" si="0"/>
        <v/>
      </c>
      <c r="Q8" s="194" t="str">
        <f t="shared" si="0"/>
        <v/>
      </c>
      <c r="R8" s="194" t="str">
        <f t="shared" si="0"/>
        <v/>
      </c>
      <c r="S8" s="194" t="str">
        <f t="shared" si="0"/>
        <v/>
      </c>
      <c r="T8" s="194" t="str">
        <f t="shared" si="0"/>
        <v/>
      </c>
      <c r="U8" s="194" t="str">
        <f t="shared" si="0"/>
        <v/>
      </c>
      <c r="V8" s="194" t="str">
        <f t="shared" si="0"/>
        <v/>
      </c>
      <c r="W8" s="194" t="str">
        <f t="shared" si="0"/>
        <v/>
      </c>
      <c r="X8" s="194" t="str">
        <f t="shared" si="0"/>
        <v/>
      </c>
      <c r="Y8" s="194" t="str">
        <f t="shared" si="0"/>
        <v/>
      </c>
      <c r="Z8" s="194" t="str">
        <f t="shared" si="0"/>
        <v/>
      </c>
      <c r="AA8" s="194" t="str">
        <f t="shared" si="0"/>
        <v/>
      </c>
      <c r="AB8" s="194" t="str">
        <f t="shared" si="0"/>
        <v/>
      </c>
      <c r="AC8" s="194" t="str">
        <f t="shared" si="0"/>
        <v/>
      </c>
      <c r="AD8" s="194" t="str">
        <f t="shared" si="0"/>
        <v/>
      </c>
      <c r="AE8" s="194" t="str">
        <f t="shared" si="0"/>
        <v/>
      </c>
      <c r="AF8" s="194" t="str">
        <f t="shared" si="0"/>
        <v/>
      </c>
      <c r="AG8" s="194" t="str">
        <f t="shared" si="0"/>
        <v/>
      </c>
      <c r="AH8" s="194" t="str">
        <f t="shared" si="0"/>
        <v/>
      </c>
      <c r="AI8" s="194" t="str">
        <f t="shared" si="0"/>
        <v/>
      </c>
      <c r="AJ8" s="194" t="str">
        <f t="shared" si="0"/>
        <v/>
      </c>
      <c r="AK8" s="194" t="str">
        <f t="shared" si="0"/>
        <v/>
      </c>
      <c r="AL8" s="194" t="str">
        <f t="shared" si="0"/>
        <v/>
      </c>
      <c r="AM8" s="194" t="str">
        <f t="shared" si="0"/>
        <v/>
      </c>
      <c r="AN8" s="194" t="str">
        <f t="shared" si="0"/>
        <v/>
      </c>
      <c r="AO8" s="194" t="str">
        <f t="shared" si="0"/>
        <v/>
      </c>
      <c r="AP8" s="194" t="str">
        <f t="shared" si="0"/>
        <v/>
      </c>
      <c r="AQ8" s="194" t="str">
        <f t="shared" si="0"/>
        <v/>
      </c>
      <c r="AR8" s="194" t="str">
        <f t="shared" si="0"/>
        <v/>
      </c>
      <c r="AS8" s="194" t="str">
        <f t="shared" si="0"/>
        <v/>
      </c>
      <c r="AT8" s="194" t="str">
        <f t="shared" si="0"/>
        <v/>
      </c>
      <c r="AU8" s="194" t="str">
        <f t="shared" si="0"/>
        <v/>
      </c>
      <c r="AV8" s="194" t="str">
        <f t="shared" si="0"/>
        <v/>
      </c>
      <c r="AW8" s="194" t="str">
        <f t="shared" si="0"/>
        <v/>
      </c>
      <c r="AX8" s="194" t="str">
        <f t="shared" si="0"/>
        <v/>
      </c>
      <c r="AY8" s="194" t="str">
        <f t="shared" si="0"/>
        <v/>
      </c>
      <c r="AZ8" s="194" t="str">
        <f t="shared" si="0"/>
        <v/>
      </c>
      <c r="BA8" s="194" t="str">
        <f t="shared" si="0"/>
        <v/>
      </c>
      <c r="BB8" s="194" t="str">
        <f t="shared" si="0"/>
        <v/>
      </c>
      <c r="BC8" s="194" t="str">
        <f t="shared" si="0"/>
        <v/>
      </c>
      <c r="BD8" s="194" t="str">
        <f t="shared" si="0"/>
        <v/>
      </c>
      <c r="BE8" s="194" t="str">
        <f t="shared" si="0"/>
        <v/>
      </c>
      <c r="BF8" s="194" t="str">
        <f t="shared" si="0"/>
        <v/>
      </c>
      <c r="BG8" s="194" t="str">
        <f t="shared" si="0"/>
        <v/>
      </c>
    </row>
    <row r="9" spans="1:60">
      <c r="A9" s="3"/>
      <c r="B9" s="3"/>
      <c r="H9" s="193" t="str">
        <f>IF(AND(H$16,NOT(E$16)),"Review Period","")</f>
        <v/>
      </c>
      <c r="I9" s="193" t="str">
        <f t="shared" ref="I9:BG9" si="1">IF(AND(I$16,NOT(H$16)),"Review Period","")</f>
        <v/>
      </c>
      <c r="J9" s="193" t="str">
        <f t="shared" si="1"/>
        <v>Review Period</v>
      </c>
      <c r="K9" s="193" t="str">
        <f t="shared" si="1"/>
        <v/>
      </c>
      <c r="L9" s="193" t="str">
        <f t="shared" si="1"/>
        <v/>
      </c>
      <c r="M9" s="193" t="str">
        <f t="shared" si="1"/>
        <v/>
      </c>
      <c r="N9" s="193" t="str">
        <f t="shared" si="1"/>
        <v/>
      </c>
      <c r="O9" s="193" t="str">
        <f t="shared" si="1"/>
        <v/>
      </c>
      <c r="P9" s="193" t="str">
        <f t="shared" si="1"/>
        <v/>
      </c>
      <c r="Q9" s="193" t="str">
        <f t="shared" si="1"/>
        <v/>
      </c>
      <c r="R9" s="193" t="str">
        <f t="shared" si="1"/>
        <v/>
      </c>
      <c r="S9" s="193" t="str">
        <f t="shared" si="1"/>
        <v/>
      </c>
      <c r="T9" s="193" t="str">
        <f t="shared" si="1"/>
        <v/>
      </c>
      <c r="U9" s="193" t="str">
        <f t="shared" si="1"/>
        <v/>
      </c>
      <c r="V9" s="193" t="str">
        <f t="shared" si="1"/>
        <v/>
      </c>
      <c r="W9" s="193" t="str">
        <f t="shared" si="1"/>
        <v/>
      </c>
      <c r="X9" s="193" t="str">
        <f t="shared" si="1"/>
        <v/>
      </c>
      <c r="Y9" s="193" t="str">
        <f t="shared" si="1"/>
        <v/>
      </c>
      <c r="Z9" s="193" t="str">
        <f t="shared" si="1"/>
        <v/>
      </c>
      <c r="AA9" s="193" t="str">
        <f t="shared" si="1"/>
        <v/>
      </c>
      <c r="AB9" s="193" t="str">
        <f t="shared" si="1"/>
        <v/>
      </c>
      <c r="AC9" s="193" t="str">
        <f t="shared" si="1"/>
        <v/>
      </c>
      <c r="AD9" s="193" t="str">
        <f t="shared" si="1"/>
        <v/>
      </c>
      <c r="AE9" s="193" t="str">
        <f t="shared" si="1"/>
        <v/>
      </c>
      <c r="AF9" s="193" t="str">
        <f t="shared" si="1"/>
        <v/>
      </c>
      <c r="AG9" s="193" t="str">
        <f t="shared" si="1"/>
        <v/>
      </c>
      <c r="AH9" s="193" t="str">
        <f t="shared" si="1"/>
        <v/>
      </c>
      <c r="AI9" s="193" t="str">
        <f t="shared" si="1"/>
        <v/>
      </c>
      <c r="AJ9" s="193" t="str">
        <f t="shared" si="1"/>
        <v/>
      </c>
      <c r="AK9" s="193" t="str">
        <f t="shared" si="1"/>
        <v/>
      </c>
      <c r="AL9" s="193" t="str">
        <f t="shared" si="1"/>
        <v/>
      </c>
      <c r="AM9" s="193" t="str">
        <f t="shared" si="1"/>
        <v/>
      </c>
      <c r="AN9" s="193" t="str">
        <f t="shared" si="1"/>
        <v/>
      </c>
      <c r="AO9" s="193" t="str">
        <f t="shared" si="1"/>
        <v/>
      </c>
      <c r="AP9" s="193" t="str">
        <f t="shared" si="1"/>
        <v/>
      </c>
      <c r="AQ9" s="193" t="str">
        <f t="shared" si="1"/>
        <v/>
      </c>
      <c r="AR9" s="193" t="str">
        <f t="shared" si="1"/>
        <v/>
      </c>
      <c r="AS9" s="193" t="str">
        <f t="shared" si="1"/>
        <v/>
      </c>
      <c r="AT9" s="193" t="str">
        <f t="shared" si="1"/>
        <v/>
      </c>
      <c r="AU9" s="193" t="str">
        <f t="shared" si="1"/>
        <v/>
      </c>
      <c r="AV9" s="193" t="str">
        <f t="shared" si="1"/>
        <v/>
      </c>
      <c r="AW9" s="193" t="str">
        <f t="shared" si="1"/>
        <v/>
      </c>
      <c r="AX9" s="193" t="str">
        <f t="shared" si="1"/>
        <v/>
      </c>
      <c r="AY9" s="193" t="str">
        <f t="shared" si="1"/>
        <v/>
      </c>
      <c r="AZ9" s="193" t="str">
        <f t="shared" si="1"/>
        <v/>
      </c>
      <c r="BA9" s="193" t="str">
        <f t="shared" si="1"/>
        <v/>
      </c>
      <c r="BB9" s="193" t="str">
        <f t="shared" si="1"/>
        <v/>
      </c>
      <c r="BC9" s="193" t="str">
        <f t="shared" si="1"/>
        <v/>
      </c>
      <c r="BD9" s="193" t="str">
        <f t="shared" si="1"/>
        <v/>
      </c>
      <c r="BE9" s="193" t="str">
        <f t="shared" si="1"/>
        <v/>
      </c>
      <c r="BF9" s="193" t="str">
        <f t="shared" si="1"/>
        <v/>
      </c>
      <c r="BG9" s="193" t="str">
        <f t="shared" si="1"/>
        <v/>
      </c>
    </row>
    <row r="10" spans="1:60" s="20" customFormat="1">
      <c r="A10" s="18"/>
      <c r="B10" s="18"/>
      <c r="C10" s="49" t="s">
        <v>414</v>
      </c>
      <c r="D10" s="19"/>
      <c r="G10" s="228"/>
      <c r="H10" s="195">
        <f t="array" ref="H10:BG17">Annual_Flags</f>
        <v>2015</v>
      </c>
      <c r="I10" s="167">
        <v>2016</v>
      </c>
      <c r="J10" s="167">
        <v>2017</v>
      </c>
      <c r="K10" s="167">
        <v>2018</v>
      </c>
      <c r="L10" s="167">
        <v>2019</v>
      </c>
      <c r="M10" s="167">
        <v>2020</v>
      </c>
      <c r="N10" s="167">
        <v>2021</v>
      </c>
      <c r="O10" s="167">
        <v>2022</v>
      </c>
      <c r="P10" s="167">
        <v>2023</v>
      </c>
      <c r="Q10" s="167">
        <v>2024</v>
      </c>
      <c r="R10" s="167">
        <v>2025</v>
      </c>
      <c r="S10" s="167">
        <v>2026</v>
      </c>
      <c r="T10" s="167">
        <v>2027</v>
      </c>
      <c r="U10" s="167">
        <v>2028</v>
      </c>
      <c r="V10" s="167">
        <v>2029</v>
      </c>
      <c r="W10" s="167">
        <v>2030</v>
      </c>
      <c r="X10" s="167">
        <v>2031</v>
      </c>
      <c r="Y10" s="167">
        <v>2032</v>
      </c>
      <c r="Z10" s="167">
        <v>2033</v>
      </c>
      <c r="AA10" s="167">
        <v>2034</v>
      </c>
      <c r="AB10" s="167">
        <v>2035</v>
      </c>
      <c r="AC10" s="167">
        <v>2036</v>
      </c>
      <c r="AD10" s="167">
        <v>2037</v>
      </c>
      <c r="AE10" s="167">
        <v>2038</v>
      </c>
      <c r="AF10" s="167">
        <v>2039</v>
      </c>
      <c r="AG10" s="167">
        <v>2040</v>
      </c>
      <c r="AH10" s="167">
        <v>2041</v>
      </c>
      <c r="AI10" s="167">
        <v>2042</v>
      </c>
      <c r="AJ10" s="167">
        <v>2043</v>
      </c>
      <c r="AK10" s="167">
        <v>2044</v>
      </c>
      <c r="AL10" s="167">
        <v>2045</v>
      </c>
      <c r="AM10" s="167">
        <v>2046</v>
      </c>
      <c r="AN10" s="167">
        <v>2047</v>
      </c>
      <c r="AO10" s="167">
        <v>2048</v>
      </c>
      <c r="AP10" s="167">
        <v>2049</v>
      </c>
      <c r="AQ10" s="167">
        <v>2050</v>
      </c>
      <c r="AR10" s="167">
        <v>2051</v>
      </c>
      <c r="AS10" s="167">
        <v>2052</v>
      </c>
      <c r="AT10" s="167">
        <v>2053</v>
      </c>
      <c r="AU10" s="167">
        <v>2054</v>
      </c>
      <c r="AV10" s="167">
        <v>2055</v>
      </c>
      <c r="AW10" s="167">
        <v>2056</v>
      </c>
      <c r="AX10" s="167">
        <v>2057</v>
      </c>
      <c r="AY10" s="167">
        <v>2058</v>
      </c>
      <c r="AZ10" s="167">
        <v>2059</v>
      </c>
      <c r="BA10" s="167">
        <v>2060</v>
      </c>
      <c r="BB10" s="167">
        <v>2061</v>
      </c>
      <c r="BC10" s="167">
        <v>2062</v>
      </c>
      <c r="BD10" s="167">
        <v>2063</v>
      </c>
      <c r="BE10" s="167">
        <v>2064</v>
      </c>
      <c r="BF10" s="167">
        <v>2065</v>
      </c>
      <c r="BG10" s="167">
        <v>2066</v>
      </c>
      <c r="BH10" s="5"/>
    </row>
    <row r="11" spans="1:60" s="24" customFormat="1" outlineLevel="1">
      <c r="A11" s="21"/>
      <c r="B11" s="21"/>
      <c r="C11" s="49" t="s">
        <v>29</v>
      </c>
      <c r="D11" s="22"/>
      <c r="E11" s="23"/>
      <c r="F11" s="23"/>
      <c r="G11" s="23"/>
      <c r="H11" s="72">
        <v>41821</v>
      </c>
      <c r="I11" s="76">
        <v>42186</v>
      </c>
      <c r="J11" s="76">
        <v>42552</v>
      </c>
      <c r="K11" s="76">
        <v>42917</v>
      </c>
      <c r="L11" s="76">
        <v>43282</v>
      </c>
      <c r="M11" s="76">
        <v>43647</v>
      </c>
      <c r="N11" s="76">
        <v>44013</v>
      </c>
      <c r="O11" s="76">
        <v>44378</v>
      </c>
      <c r="P11" s="76">
        <v>44743</v>
      </c>
      <c r="Q11" s="76">
        <v>45108</v>
      </c>
      <c r="R11" s="76">
        <v>45474</v>
      </c>
      <c r="S11" s="76">
        <v>45839</v>
      </c>
      <c r="T11" s="76">
        <v>46204</v>
      </c>
      <c r="U11" s="76">
        <v>46569</v>
      </c>
      <c r="V11" s="76">
        <v>46935</v>
      </c>
      <c r="W11" s="76">
        <v>47300</v>
      </c>
      <c r="X11" s="76">
        <v>47665</v>
      </c>
      <c r="Y11" s="76">
        <v>48030</v>
      </c>
      <c r="Z11" s="76">
        <v>48396</v>
      </c>
      <c r="AA11" s="76">
        <v>48761</v>
      </c>
      <c r="AB11" s="76">
        <v>49126</v>
      </c>
      <c r="AC11" s="76">
        <v>49491</v>
      </c>
      <c r="AD11" s="76">
        <v>49857</v>
      </c>
      <c r="AE11" s="76">
        <v>50222</v>
      </c>
      <c r="AF11" s="76">
        <v>50587</v>
      </c>
      <c r="AG11" s="76">
        <v>50952</v>
      </c>
      <c r="AH11" s="76">
        <v>51318</v>
      </c>
      <c r="AI11" s="76">
        <v>51683</v>
      </c>
      <c r="AJ11" s="76">
        <v>52048</v>
      </c>
      <c r="AK11" s="76">
        <v>52413</v>
      </c>
      <c r="AL11" s="76">
        <v>52779</v>
      </c>
      <c r="AM11" s="76">
        <v>53144</v>
      </c>
      <c r="AN11" s="76">
        <v>53509</v>
      </c>
      <c r="AO11" s="76">
        <v>53874</v>
      </c>
      <c r="AP11" s="76">
        <v>54240</v>
      </c>
      <c r="AQ11" s="76">
        <v>54605</v>
      </c>
      <c r="AR11" s="76">
        <v>54970</v>
      </c>
      <c r="AS11" s="76">
        <v>55335</v>
      </c>
      <c r="AT11" s="76">
        <v>55701</v>
      </c>
      <c r="AU11" s="76">
        <v>56066</v>
      </c>
      <c r="AV11" s="76">
        <v>56431</v>
      </c>
      <c r="AW11" s="76">
        <v>56796</v>
      </c>
      <c r="AX11" s="76">
        <v>57162</v>
      </c>
      <c r="AY11" s="76">
        <v>57527</v>
      </c>
      <c r="AZ11" s="76">
        <v>57892</v>
      </c>
      <c r="BA11" s="76">
        <v>58257</v>
      </c>
      <c r="BB11" s="76">
        <v>58623</v>
      </c>
      <c r="BC11" s="76">
        <v>58988</v>
      </c>
      <c r="BD11" s="76">
        <v>59353</v>
      </c>
      <c r="BE11" s="76">
        <v>59718</v>
      </c>
      <c r="BF11" s="76">
        <v>60084</v>
      </c>
      <c r="BG11" s="76">
        <v>60449</v>
      </c>
      <c r="BH11" s="5"/>
    </row>
    <row r="12" spans="1:60" s="24" customFormat="1" outlineLevel="1">
      <c r="A12" s="21"/>
      <c r="B12" s="21"/>
      <c r="C12" s="49" t="s">
        <v>30</v>
      </c>
      <c r="D12" s="25"/>
      <c r="E12" s="26"/>
      <c r="F12" s="26"/>
      <c r="G12" s="26"/>
      <c r="H12" s="72">
        <v>42185</v>
      </c>
      <c r="I12" s="76">
        <v>42551</v>
      </c>
      <c r="J12" s="76">
        <v>42916</v>
      </c>
      <c r="K12" s="76">
        <v>43281</v>
      </c>
      <c r="L12" s="76">
        <v>43646</v>
      </c>
      <c r="M12" s="76">
        <v>44012</v>
      </c>
      <c r="N12" s="76">
        <v>44377</v>
      </c>
      <c r="O12" s="76">
        <v>44742</v>
      </c>
      <c r="P12" s="76">
        <v>45107</v>
      </c>
      <c r="Q12" s="76">
        <v>45473</v>
      </c>
      <c r="R12" s="76">
        <v>45838</v>
      </c>
      <c r="S12" s="76">
        <v>46203</v>
      </c>
      <c r="T12" s="76">
        <v>46568</v>
      </c>
      <c r="U12" s="76">
        <v>46934</v>
      </c>
      <c r="V12" s="76">
        <v>47299</v>
      </c>
      <c r="W12" s="76">
        <v>47664</v>
      </c>
      <c r="X12" s="76">
        <v>48029</v>
      </c>
      <c r="Y12" s="76">
        <v>48395</v>
      </c>
      <c r="Z12" s="76">
        <v>48760</v>
      </c>
      <c r="AA12" s="76">
        <v>49125</v>
      </c>
      <c r="AB12" s="76">
        <v>49490</v>
      </c>
      <c r="AC12" s="76">
        <v>49856</v>
      </c>
      <c r="AD12" s="76">
        <v>50221</v>
      </c>
      <c r="AE12" s="76">
        <v>50586</v>
      </c>
      <c r="AF12" s="76">
        <v>50951</v>
      </c>
      <c r="AG12" s="76">
        <v>51317</v>
      </c>
      <c r="AH12" s="76">
        <v>51682</v>
      </c>
      <c r="AI12" s="76">
        <v>52047</v>
      </c>
      <c r="AJ12" s="76">
        <v>52412</v>
      </c>
      <c r="AK12" s="76">
        <v>52778</v>
      </c>
      <c r="AL12" s="76">
        <v>53143</v>
      </c>
      <c r="AM12" s="76">
        <v>53508</v>
      </c>
      <c r="AN12" s="76">
        <v>53873</v>
      </c>
      <c r="AO12" s="76">
        <v>54239</v>
      </c>
      <c r="AP12" s="76">
        <v>54604</v>
      </c>
      <c r="AQ12" s="76">
        <v>54969</v>
      </c>
      <c r="AR12" s="76">
        <v>55334</v>
      </c>
      <c r="AS12" s="76">
        <v>55700</v>
      </c>
      <c r="AT12" s="76">
        <v>56065</v>
      </c>
      <c r="AU12" s="76">
        <v>56430</v>
      </c>
      <c r="AV12" s="76">
        <v>56795</v>
      </c>
      <c r="AW12" s="76">
        <v>57161</v>
      </c>
      <c r="AX12" s="76">
        <v>57526</v>
      </c>
      <c r="AY12" s="76">
        <v>57891</v>
      </c>
      <c r="AZ12" s="76">
        <v>58256</v>
      </c>
      <c r="BA12" s="76">
        <v>58622</v>
      </c>
      <c r="BB12" s="76">
        <v>58987</v>
      </c>
      <c r="BC12" s="76">
        <v>59352</v>
      </c>
      <c r="BD12" s="76">
        <v>59717</v>
      </c>
      <c r="BE12" s="76">
        <v>60083</v>
      </c>
      <c r="BF12" s="76">
        <v>60448</v>
      </c>
      <c r="BG12" s="76">
        <v>60813</v>
      </c>
      <c r="BH12" s="5"/>
    </row>
    <row r="13" spans="1:60" outlineLevel="1">
      <c r="A13" s="6"/>
      <c r="B13" s="6"/>
      <c r="C13" s="49" t="s">
        <v>38</v>
      </c>
      <c r="H13" s="73">
        <v>0</v>
      </c>
      <c r="I13" s="73">
        <v>0</v>
      </c>
      <c r="J13" s="73">
        <v>1</v>
      </c>
      <c r="K13" s="73">
        <v>2</v>
      </c>
      <c r="L13" s="73">
        <v>3</v>
      </c>
      <c r="M13" s="73">
        <v>4</v>
      </c>
      <c r="N13" s="73">
        <v>5</v>
      </c>
      <c r="O13" s="73">
        <v>6</v>
      </c>
      <c r="P13" s="73">
        <v>7</v>
      </c>
      <c r="Q13" s="73">
        <v>8</v>
      </c>
      <c r="R13" s="73">
        <v>9</v>
      </c>
      <c r="S13" s="73">
        <v>10</v>
      </c>
      <c r="T13" s="73">
        <v>11</v>
      </c>
      <c r="U13" s="73">
        <v>12</v>
      </c>
      <c r="V13" s="73">
        <v>13</v>
      </c>
      <c r="W13" s="73">
        <v>14</v>
      </c>
      <c r="X13" s="73">
        <v>15</v>
      </c>
      <c r="Y13" s="73">
        <v>16</v>
      </c>
      <c r="Z13" s="73">
        <v>17</v>
      </c>
      <c r="AA13" s="73">
        <v>18</v>
      </c>
      <c r="AB13" s="73">
        <v>19</v>
      </c>
      <c r="AC13" s="73">
        <v>20</v>
      </c>
      <c r="AD13" s="73">
        <v>21</v>
      </c>
      <c r="AE13" s="73">
        <v>22</v>
      </c>
      <c r="AF13" s="73">
        <v>23</v>
      </c>
      <c r="AG13" s="73">
        <v>24</v>
      </c>
      <c r="AH13" s="73">
        <v>25</v>
      </c>
      <c r="AI13" s="73">
        <v>26</v>
      </c>
      <c r="AJ13" s="73">
        <v>27</v>
      </c>
      <c r="AK13" s="73">
        <v>28</v>
      </c>
      <c r="AL13" s="73">
        <v>29</v>
      </c>
      <c r="AM13" s="73">
        <v>30</v>
      </c>
      <c r="AN13" s="73">
        <v>31</v>
      </c>
      <c r="AO13" s="73">
        <v>32</v>
      </c>
      <c r="AP13" s="73">
        <v>33</v>
      </c>
      <c r="AQ13" s="73">
        <v>34</v>
      </c>
      <c r="AR13" s="73">
        <v>35</v>
      </c>
      <c r="AS13" s="73">
        <v>36</v>
      </c>
      <c r="AT13" s="73">
        <v>37</v>
      </c>
      <c r="AU13" s="73">
        <v>38</v>
      </c>
      <c r="AV13" s="73">
        <v>39</v>
      </c>
      <c r="AW13" s="73">
        <v>40</v>
      </c>
      <c r="AX13" s="73">
        <v>41</v>
      </c>
      <c r="AY13" s="73">
        <v>42</v>
      </c>
      <c r="AZ13" s="73">
        <v>43</v>
      </c>
      <c r="BA13" s="73">
        <v>44</v>
      </c>
      <c r="BB13" s="73">
        <v>45</v>
      </c>
      <c r="BC13" s="73">
        <v>46</v>
      </c>
      <c r="BD13" s="73">
        <v>47</v>
      </c>
      <c r="BE13" s="73">
        <v>48</v>
      </c>
      <c r="BF13" s="73">
        <v>49</v>
      </c>
      <c r="BG13" s="73">
        <v>50</v>
      </c>
    </row>
    <row r="14" spans="1:60" outlineLevel="1">
      <c r="A14" s="6"/>
      <c r="B14" s="6"/>
      <c r="C14" s="49" t="s">
        <v>253</v>
      </c>
      <c r="H14" s="73">
        <v>0</v>
      </c>
      <c r="I14" s="73">
        <v>0</v>
      </c>
      <c r="J14" s="73">
        <v>1</v>
      </c>
      <c r="K14" s="73">
        <v>1</v>
      </c>
      <c r="L14" s="73">
        <v>1</v>
      </c>
      <c r="M14" s="73">
        <v>1</v>
      </c>
      <c r="N14" s="73">
        <v>1</v>
      </c>
      <c r="O14" s="73">
        <v>1</v>
      </c>
      <c r="P14" s="73">
        <v>1</v>
      </c>
      <c r="Q14" s="73">
        <v>1</v>
      </c>
      <c r="R14" s="73">
        <v>1</v>
      </c>
      <c r="S14" s="73">
        <v>1</v>
      </c>
      <c r="T14" s="73">
        <v>1</v>
      </c>
      <c r="U14" s="73">
        <v>1</v>
      </c>
      <c r="V14" s="73">
        <v>1</v>
      </c>
      <c r="W14" s="73">
        <v>1</v>
      </c>
      <c r="X14" s="73">
        <v>1</v>
      </c>
      <c r="Y14" s="73">
        <v>1</v>
      </c>
      <c r="Z14" s="73">
        <v>0</v>
      </c>
      <c r="AA14" s="73">
        <v>0</v>
      </c>
      <c r="AB14" s="73">
        <v>0</v>
      </c>
      <c r="AC14" s="73">
        <v>0</v>
      </c>
      <c r="AD14" s="73">
        <v>0</v>
      </c>
      <c r="AE14" s="73">
        <v>0</v>
      </c>
      <c r="AF14" s="73">
        <v>0</v>
      </c>
      <c r="AG14" s="73">
        <v>0</v>
      </c>
      <c r="AH14" s="73">
        <v>0</v>
      </c>
      <c r="AI14" s="73">
        <v>0</v>
      </c>
      <c r="AJ14" s="73">
        <v>0</v>
      </c>
      <c r="AK14" s="73">
        <v>0</v>
      </c>
      <c r="AL14" s="73">
        <v>0</v>
      </c>
      <c r="AM14" s="73">
        <v>0</v>
      </c>
      <c r="AN14" s="73">
        <v>0</v>
      </c>
      <c r="AO14" s="73">
        <v>0</v>
      </c>
      <c r="AP14" s="73">
        <v>0</v>
      </c>
      <c r="AQ14" s="73">
        <v>0</v>
      </c>
      <c r="AR14" s="73">
        <v>0</v>
      </c>
      <c r="AS14" s="73">
        <v>0</v>
      </c>
      <c r="AT14" s="73">
        <v>0</v>
      </c>
      <c r="AU14" s="73">
        <v>0</v>
      </c>
      <c r="AV14" s="73">
        <v>0</v>
      </c>
      <c r="AW14" s="73">
        <v>0</v>
      </c>
      <c r="AX14" s="73">
        <v>0</v>
      </c>
      <c r="AY14" s="73">
        <v>0</v>
      </c>
      <c r="AZ14" s="73">
        <v>0</v>
      </c>
      <c r="BA14" s="73">
        <v>0</v>
      </c>
      <c r="BB14" s="73">
        <v>0</v>
      </c>
      <c r="BC14" s="73">
        <v>0</v>
      </c>
      <c r="BD14" s="73">
        <v>0</v>
      </c>
      <c r="BE14" s="73">
        <v>0</v>
      </c>
      <c r="BF14" s="73">
        <v>0</v>
      </c>
      <c r="BG14" s="73">
        <v>0</v>
      </c>
    </row>
    <row r="15" spans="1:60" outlineLevel="1">
      <c r="C15" s="49" t="s">
        <v>257</v>
      </c>
      <c r="H15" s="73">
        <v>0</v>
      </c>
      <c r="I15" s="73">
        <v>0</v>
      </c>
      <c r="J15" s="73">
        <v>0</v>
      </c>
      <c r="K15" s="73">
        <v>0</v>
      </c>
      <c r="L15" s="73">
        <v>0</v>
      </c>
      <c r="M15" s="73">
        <v>0</v>
      </c>
      <c r="N15" s="73">
        <v>1</v>
      </c>
      <c r="O15" s="73">
        <v>0</v>
      </c>
      <c r="P15" s="73">
        <v>0</v>
      </c>
      <c r="Q15" s="73">
        <v>0</v>
      </c>
      <c r="R15" s="73">
        <v>0</v>
      </c>
      <c r="S15" s="73">
        <v>0</v>
      </c>
      <c r="T15" s="73">
        <v>0</v>
      </c>
      <c r="U15" s="73">
        <v>0</v>
      </c>
      <c r="V15" s="73">
        <v>0</v>
      </c>
      <c r="W15" s="73">
        <v>0</v>
      </c>
      <c r="X15" s="73">
        <v>0</v>
      </c>
      <c r="Y15" s="73">
        <v>0</v>
      </c>
      <c r="Z15" s="73">
        <v>0</v>
      </c>
      <c r="AA15" s="73">
        <v>0</v>
      </c>
      <c r="AB15" s="73">
        <v>0</v>
      </c>
      <c r="AC15" s="73">
        <v>0</v>
      </c>
      <c r="AD15" s="73">
        <v>0</v>
      </c>
      <c r="AE15" s="73">
        <v>0</v>
      </c>
      <c r="AF15" s="73">
        <v>0</v>
      </c>
      <c r="AG15" s="73">
        <v>0</v>
      </c>
      <c r="AH15" s="73">
        <v>0</v>
      </c>
      <c r="AI15" s="73">
        <v>0</v>
      </c>
      <c r="AJ15" s="73">
        <v>0</v>
      </c>
      <c r="AK15" s="73">
        <v>0</v>
      </c>
      <c r="AL15" s="73">
        <v>0</v>
      </c>
      <c r="AM15" s="73">
        <v>0</v>
      </c>
      <c r="AN15" s="73">
        <v>0</v>
      </c>
      <c r="AO15" s="73">
        <v>0</v>
      </c>
      <c r="AP15" s="73">
        <v>0</v>
      </c>
      <c r="AQ15" s="73">
        <v>0</v>
      </c>
      <c r="AR15" s="73">
        <v>0</v>
      </c>
      <c r="AS15" s="73">
        <v>0</v>
      </c>
      <c r="AT15" s="73">
        <v>0</v>
      </c>
      <c r="AU15" s="73">
        <v>0</v>
      </c>
      <c r="AV15" s="73">
        <v>0</v>
      </c>
      <c r="AW15" s="73">
        <v>0</v>
      </c>
      <c r="AX15" s="73">
        <v>0</v>
      </c>
      <c r="AY15" s="73">
        <v>0</v>
      </c>
      <c r="AZ15" s="73">
        <v>0</v>
      </c>
      <c r="BA15" s="73">
        <v>0</v>
      </c>
      <c r="BB15" s="73">
        <v>0</v>
      </c>
      <c r="BC15" s="73">
        <v>0</v>
      </c>
      <c r="BD15" s="73">
        <v>0</v>
      </c>
      <c r="BE15" s="73">
        <v>0</v>
      </c>
      <c r="BF15" s="73">
        <v>0</v>
      </c>
      <c r="BG15" s="73">
        <v>0</v>
      </c>
    </row>
    <row r="16" spans="1:60" outlineLevel="1">
      <c r="C16" s="49" t="s">
        <v>258</v>
      </c>
      <c r="H16" s="73">
        <v>0</v>
      </c>
      <c r="I16" s="73">
        <v>0</v>
      </c>
      <c r="J16" s="73">
        <v>1</v>
      </c>
      <c r="K16" s="73">
        <v>1</v>
      </c>
      <c r="L16" s="73">
        <v>1</v>
      </c>
      <c r="M16" s="73">
        <v>1</v>
      </c>
      <c r="N16" s="73">
        <v>1</v>
      </c>
      <c r="O16" s="73">
        <v>0</v>
      </c>
      <c r="P16" s="73">
        <v>0</v>
      </c>
      <c r="Q16" s="73">
        <v>0</v>
      </c>
      <c r="R16" s="73">
        <v>0</v>
      </c>
      <c r="S16" s="73">
        <v>0</v>
      </c>
      <c r="T16" s="73">
        <v>0</v>
      </c>
      <c r="U16" s="73">
        <v>0</v>
      </c>
      <c r="V16" s="73">
        <v>0</v>
      </c>
      <c r="W16" s="73">
        <v>0</v>
      </c>
      <c r="X16" s="73">
        <v>0</v>
      </c>
      <c r="Y16" s="73">
        <v>0</v>
      </c>
      <c r="Z16" s="73">
        <v>0</v>
      </c>
      <c r="AA16" s="73">
        <v>0</v>
      </c>
      <c r="AB16" s="73">
        <v>0</v>
      </c>
      <c r="AC16" s="73">
        <v>0</v>
      </c>
      <c r="AD16" s="73">
        <v>0</v>
      </c>
      <c r="AE16" s="73">
        <v>0</v>
      </c>
      <c r="AF16" s="73">
        <v>0</v>
      </c>
      <c r="AG16" s="73">
        <v>0</v>
      </c>
      <c r="AH16" s="73">
        <v>0</v>
      </c>
      <c r="AI16" s="73">
        <v>0</v>
      </c>
      <c r="AJ16" s="73">
        <v>0</v>
      </c>
      <c r="AK16" s="73">
        <v>0</v>
      </c>
      <c r="AL16" s="73">
        <v>0</v>
      </c>
      <c r="AM16" s="73">
        <v>0</v>
      </c>
      <c r="AN16" s="73">
        <v>0</v>
      </c>
      <c r="AO16" s="73">
        <v>0</v>
      </c>
      <c r="AP16" s="73">
        <v>0</v>
      </c>
      <c r="AQ16" s="73">
        <v>0</v>
      </c>
      <c r="AR16" s="73">
        <v>0</v>
      </c>
      <c r="AS16" s="73">
        <v>0</v>
      </c>
      <c r="AT16" s="73">
        <v>0</v>
      </c>
      <c r="AU16" s="73">
        <v>0</v>
      </c>
      <c r="AV16" s="73">
        <v>0</v>
      </c>
      <c r="AW16" s="73">
        <v>0</v>
      </c>
      <c r="AX16" s="73">
        <v>0</v>
      </c>
      <c r="AY16" s="73">
        <v>0</v>
      </c>
      <c r="AZ16" s="73">
        <v>0</v>
      </c>
      <c r="BA16" s="73">
        <v>0</v>
      </c>
      <c r="BB16" s="73">
        <v>0</v>
      </c>
      <c r="BC16" s="73">
        <v>0</v>
      </c>
      <c r="BD16" s="73">
        <v>0</v>
      </c>
      <c r="BE16" s="73">
        <v>0</v>
      </c>
      <c r="BF16" s="73">
        <v>0</v>
      </c>
      <c r="BG16" s="73">
        <v>0</v>
      </c>
    </row>
    <row r="17" spans="1:59" outlineLevel="1">
      <c r="C17" s="49" t="s">
        <v>259</v>
      </c>
      <c r="H17" s="73">
        <v>0</v>
      </c>
      <c r="I17" s="73">
        <v>0</v>
      </c>
      <c r="J17" s="73">
        <v>0</v>
      </c>
      <c r="K17" s="73">
        <v>0</v>
      </c>
      <c r="L17" s="73">
        <v>0</v>
      </c>
      <c r="M17" s="73">
        <v>0</v>
      </c>
      <c r="N17" s="73">
        <v>1</v>
      </c>
      <c r="O17" s="73">
        <v>0</v>
      </c>
      <c r="P17" s="73">
        <v>0</v>
      </c>
      <c r="Q17" s="73">
        <v>0</v>
      </c>
      <c r="R17" s="73">
        <v>0</v>
      </c>
      <c r="S17" s="73">
        <v>0</v>
      </c>
      <c r="T17" s="73">
        <v>0</v>
      </c>
      <c r="U17" s="73">
        <v>0</v>
      </c>
      <c r="V17" s="73">
        <v>0</v>
      </c>
      <c r="W17" s="73">
        <v>0</v>
      </c>
      <c r="X17" s="73">
        <v>0</v>
      </c>
      <c r="Y17" s="73">
        <v>0</v>
      </c>
      <c r="Z17" s="73">
        <v>0</v>
      </c>
      <c r="AA17" s="73">
        <v>0</v>
      </c>
      <c r="AB17" s="73">
        <v>0</v>
      </c>
      <c r="AC17" s="73">
        <v>0</v>
      </c>
      <c r="AD17" s="73">
        <v>0</v>
      </c>
      <c r="AE17" s="73">
        <v>0</v>
      </c>
      <c r="AF17" s="73">
        <v>0</v>
      </c>
      <c r="AG17" s="73">
        <v>0</v>
      </c>
      <c r="AH17" s="73">
        <v>0</v>
      </c>
      <c r="AI17" s="73">
        <v>0</v>
      </c>
      <c r="AJ17" s="73">
        <v>0</v>
      </c>
      <c r="AK17" s="73">
        <v>0</v>
      </c>
      <c r="AL17" s="73">
        <v>0</v>
      </c>
      <c r="AM17" s="73">
        <v>0</v>
      </c>
      <c r="AN17" s="73">
        <v>0</v>
      </c>
      <c r="AO17" s="73">
        <v>0</v>
      </c>
      <c r="AP17" s="73">
        <v>0</v>
      </c>
      <c r="AQ17" s="73">
        <v>0</v>
      </c>
      <c r="AR17" s="73">
        <v>0</v>
      </c>
      <c r="AS17" s="73">
        <v>0</v>
      </c>
      <c r="AT17" s="73">
        <v>0</v>
      </c>
      <c r="AU17" s="73">
        <v>0</v>
      </c>
      <c r="AV17" s="73">
        <v>0</v>
      </c>
      <c r="AW17" s="73">
        <v>0</v>
      </c>
      <c r="AX17" s="73">
        <v>0</v>
      </c>
      <c r="AY17" s="73">
        <v>0</v>
      </c>
      <c r="AZ17" s="73">
        <v>0</v>
      </c>
      <c r="BA17" s="73">
        <v>0</v>
      </c>
      <c r="BB17" s="73">
        <v>0</v>
      </c>
      <c r="BC17" s="73">
        <v>0</v>
      </c>
      <c r="BD17" s="73">
        <v>0</v>
      </c>
      <c r="BE17" s="73">
        <v>0</v>
      </c>
      <c r="BF17" s="73">
        <v>0</v>
      </c>
      <c r="BG17" s="73">
        <v>0</v>
      </c>
    </row>
    <row r="18" spans="1:59" outlineLevel="1">
      <c r="C18" s="49"/>
      <c r="H18" s="73"/>
      <c r="I18" s="73"/>
      <c r="J18" s="73"/>
      <c r="K18" s="73"/>
      <c r="L18" s="73"/>
      <c r="M18" s="73"/>
      <c r="N18" s="73"/>
      <c r="O18" s="73"/>
      <c r="P18" s="73"/>
      <c r="Q18" s="73"/>
      <c r="R18" s="73"/>
      <c r="S18" s="73"/>
      <c r="T18" s="73"/>
      <c r="U18" s="73"/>
      <c r="V18" s="73"/>
      <c r="W18" s="73"/>
      <c r="X18" s="73"/>
      <c r="Y18" s="73"/>
      <c r="Z18" s="73"/>
      <c r="AA18" s="73"/>
      <c r="AB18" s="73"/>
      <c r="AC18" s="73"/>
      <c r="AD18" s="73"/>
      <c r="AE18" s="73"/>
      <c r="AF18" s="73"/>
      <c r="AG18" s="73"/>
      <c r="AH18" s="73"/>
      <c r="AI18" s="73"/>
      <c r="AJ18" s="73"/>
      <c r="AK18" s="73"/>
      <c r="AL18" s="73"/>
      <c r="AM18" s="73"/>
      <c r="AN18" s="73"/>
      <c r="AO18" s="73"/>
      <c r="AP18" s="73"/>
      <c r="AQ18" s="73"/>
      <c r="AR18" s="73"/>
      <c r="AS18" s="73"/>
      <c r="AT18" s="73"/>
      <c r="AU18" s="73"/>
      <c r="AV18" s="73"/>
      <c r="AW18" s="73"/>
      <c r="AX18" s="73"/>
      <c r="AY18" s="73"/>
      <c r="AZ18" s="73"/>
      <c r="BA18" s="73"/>
      <c r="BB18" s="73"/>
      <c r="BC18" s="73"/>
      <c r="BD18" s="73"/>
      <c r="BE18" s="73"/>
      <c r="BF18" s="73"/>
      <c r="BG18" s="73"/>
    </row>
    <row r="19" spans="1:59" s="28" customFormat="1">
      <c r="D19" s="29"/>
      <c r="E19" s="30"/>
      <c r="F19" s="30"/>
      <c r="G19" s="30"/>
    </row>
    <row r="20" spans="1:59">
      <c r="A20" s="47"/>
      <c r="B20" s="47">
        <f ca="1">MAX($B$1:B19)+Subsection</f>
        <v>6.02</v>
      </c>
      <c r="C20" s="47" t="s">
        <v>147</v>
      </c>
      <c r="D20" s="12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  <c r="BA20" s="1"/>
      <c r="BB20" s="1"/>
      <c r="BC20" s="1"/>
      <c r="BD20" s="1"/>
      <c r="BE20" s="1"/>
      <c r="BF20" s="1"/>
      <c r="BG20" s="1"/>
    </row>
    <row r="21" spans="1:59">
      <c r="E21" s="3"/>
      <c r="F21" s="3"/>
      <c r="G21" s="3"/>
    </row>
    <row r="22" spans="1:59" outlineLevel="1">
      <c r="C22" s="5" t="str">
        <f>Data!C42</f>
        <v>Inflation (average of 8 capital cities)</v>
      </c>
      <c r="D22" s="13" t="s">
        <v>0</v>
      </c>
      <c r="E22" s="3"/>
      <c r="F22" s="3"/>
      <c r="G22" s="3"/>
      <c r="H22" s="79"/>
      <c r="I22" s="79"/>
      <c r="J22" s="248">
        <f>Data!J42</f>
        <v>1.3108614232209881E-2</v>
      </c>
      <c r="K22" s="248">
        <f>Data!K42</f>
        <v>2.1256931608133023E-2</v>
      </c>
      <c r="L22" s="248">
        <f>Data!L42</f>
        <v>1.9004524886877761E-2</v>
      </c>
      <c r="M22" s="248">
        <f>Data!M42</f>
        <v>1.3321492007104752E-2</v>
      </c>
      <c r="N22" s="248">
        <f>Data!N42</f>
        <v>2.1910604732690686E-2</v>
      </c>
      <c r="O22" s="248">
        <f>Data!O42</f>
        <v>0</v>
      </c>
      <c r="P22" s="248">
        <f>Data!P42</f>
        <v>0</v>
      </c>
      <c r="Q22" s="248">
        <f>Data!Q42</f>
        <v>0</v>
      </c>
      <c r="R22" s="248">
        <f>Data!R42</f>
        <v>0</v>
      </c>
      <c r="S22" s="248">
        <f>Data!S42</f>
        <v>0</v>
      </c>
      <c r="T22" s="248">
        <f>Data!T42</f>
        <v>0</v>
      </c>
      <c r="U22" s="248">
        <f>Data!U42</f>
        <v>0</v>
      </c>
      <c r="V22" s="248">
        <f>Data!V42</f>
        <v>0</v>
      </c>
      <c r="W22" s="248">
        <f>Data!W42</f>
        <v>0</v>
      </c>
      <c r="X22" s="248">
        <f>Data!X42</f>
        <v>0</v>
      </c>
      <c r="Y22" s="248">
        <f>Data!Y42</f>
        <v>0</v>
      </c>
      <c r="Z22" s="248">
        <f>Data!Z42</f>
        <v>0</v>
      </c>
      <c r="AA22" s="248">
        <f>Data!AA42</f>
        <v>0</v>
      </c>
      <c r="AB22" s="248">
        <f>Data!AB42</f>
        <v>0</v>
      </c>
      <c r="AC22" s="248">
        <f>Data!AC42</f>
        <v>0</v>
      </c>
      <c r="AD22" s="248">
        <f>Data!AD42</f>
        <v>0</v>
      </c>
      <c r="AE22" s="248">
        <f>Data!AE42</f>
        <v>0</v>
      </c>
      <c r="AF22" s="248">
        <f>Data!AF42</f>
        <v>0</v>
      </c>
      <c r="AG22" s="248">
        <f>Data!AG42</f>
        <v>0</v>
      </c>
      <c r="AH22" s="248">
        <f>Data!AH42</f>
        <v>0</v>
      </c>
      <c r="AI22" s="248">
        <f>Data!AI42</f>
        <v>0</v>
      </c>
      <c r="AJ22" s="248">
        <f>Data!AJ42</f>
        <v>0</v>
      </c>
      <c r="AK22" s="248">
        <f>Data!AK42</f>
        <v>0</v>
      </c>
      <c r="AL22" s="248">
        <f>Data!AL42</f>
        <v>0</v>
      </c>
      <c r="AM22" s="248">
        <f>Data!AM42</f>
        <v>0</v>
      </c>
      <c r="AN22" s="248">
        <f>Data!AN42</f>
        <v>0</v>
      </c>
      <c r="AO22" s="248">
        <f>Data!AO42</f>
        <v>0</v>
      </c>
      <c r="AP22" s="248">
        <f>Data!AP42</f>
        <v>0</v>
      </c>
      <c r="AQ22" s="248">
        <f>Data!AQ42</f>
        <v>0</v>
      </c>
      <c r="AR22" s="248">
        <f>Data!AR42</f>
        <v>0</v>
      </c>
      <c r="AS22" s="248">
        <f>Data!AS42</f>
        <v>0</v>
      </c>
      <c r="AT22" s="248">
        <f>Data!AT42</f>
        <v>0</v>
      </c>
      <c r="AU22" s="248">
        <f>Data!AU42</f>
        <v>0</v>
      </c>
      <c r="AV22" s="248">
        <f>Data!AV42</f>
        <v>0</v>
      </c>
      <c r="AW22" s="248">
        <f>Data!AW42</f>
        <v>0</v>
      </c>
      <c r="AX22" s="248">
        <f>Data!AX42</f>
        <v>0</v>
      </c>
      <c r="AY22" s="248">
        <f>Data!AY42</f>
        <v>0</v>
      </c>
      <c r="AZ22" s="248">
        <f>Data!AZ42</f>
        <v>0</v>
      </c>
      <c r="BA22" s="248">
        <f>Data!BA42</f>
        <v>0</v>
      </c>
      <c r="BB22" s="248">
        <f>Data!BB42</f>
        <v>0</v>
      </c>
      <c r="BC22" s="248">
        <f>Data!BC42</f>
        <v>0</v>
      </c>
      <c r="BD22" s="248">
        <f>Data!BD42</f>
        <v>0</v>
      </c>
      <c r="BE22" s="248">
        <f>Data!BE42</f>
        <v>0</v>
      </c>
      <c r="BF22" s="248">
        <f>Data!BF42</f>
        <v>0</v>
      </c>
      <c r="BG22" s="248">
        <f>Data!BG42</f>
        <v>0</v>
      </c>
    </row>
    <row r="23" spans="1:59" outlineLevel="1">
      <c r="C23" s="57" t="str">
        <f>Data!C46</f>
        <v>End Year Index</v>
      </c>
      <c r="D23" s="14" t="s">
        <v>20</v>
      </c>
      <c r="E23" s="3"/>
      <c r="F23" s="3"/>
      <c r="G23" s="3"/>
      <c r="H23" s="79"/>
      <c r="I23" s="79"/>
      <c r="J23" s="138">
        <f>Data!J46</f>
        <v>1.0131086142322099</v>
      </c>
      <c r="K23" s="138">
        <f>Data!K46</f>
        <v>1.0346441947565543</v>
      </c>
      <c r="L23" s="138">
        <f>Data!L46</f>
        <v>1.0543071161048689</v>
      </c>
      <c r="M23" s="138">
        <f>Data!M46</f>
        <v>1.0683520599250935</v>
      </c>
      <c r="N23" s="138">
        <f>Data!N46</f>
        <v>1.0917602996254681</v>
      </c>
      <c r="O23" s="138">
        <f>Data!O46</f>
        <v>1.0917602996254681</v>
      </c>
      <c r="P23" s="138">
        <f>Data!P46</f>
        <v>1.0917602996254681</v>
      </c>
      <c r="Q23" s="138">
        <f>Data!Q46</f>
        <v>1.0917602996254681</v>
      </c>
      <c r="R23" s="138">
        <f>Data!R46</f>
        <v>1.0917602996254681</v>
      </c>
      <c r="S23" s="138">
        <f>Data!S46</f>
        <v>1.0917602996254681</v>
      </c>
      <c r="T23" s="138">
        <f>Data!T46</f>
        <v>1.0917602996254681</v>
      </c>
      <c r="U23" s="138">
        <f>Data!U46</f>
        <v>1.0917602996254681</v>
      </c>
      <c r="V23" s="138">
        <f>Data!V46</f>
        <v>1.0917602996254681</v>
      </c>
      <c r="W23" s="138">
        <f>Data!W46</f>
        <v>1.0917602996254681</v>
      </c>
      <c r="X23" s="138">
        <f>Data!X46</f>
        <v>1.0917602996254681</v>
      </c>
      <c r="Y23" s="138">
        <f>Data!Y46</f>
        <v>1.0917602996254681</v>
      </c>
      <c r="Z23" s="138">
        <f>Data!Z46</f>
        <v>1.0917602996254681</v>
      </c>
      <c r="AA23" s="138">
        <f>Data!AA46</f>
        <v>1.0917602996254681</v>
      </c>
      <c r="AB23" s="138">
        <f>Data!AB46</f>
        <v>1.0917602996254681</v>
      </c>
      <c r="AC23" s="138">
        <f>Data!AC46</f>
        <v>1.0917602996254681</v>
      </c>
      <c r="AD23" s="138">
        <f>Data!AD46</f>
        <v>1.0917602996254681</v>
      </c>
      <c r="AE23" s="138">
        <f>Data!AE46</f>
        <v>1.0917602996254681</v>
      </c>
      <c r="AF23" s="138">
        <f>Data!AF46</f>
        <v>1.0917602996254681</v>
      </c>
      <c r="AG23" s="138">
        <f>Data!AG46</f>
        <v>1.0917602996254681</v>
      </c>
      <c r="AH23" s="138">
        <f>Data!AH46</f>
        <v>1.0917602996254681</v>
      </c>
      <c r="AI23" s="138">
        <f>Data!AI46</f>
        <v>1.0917602996254681</v>
      </c>
      <c r="AJ23" s="138">
        <f>Data!AJ46</f>
        <v>1.0917602996254681</v>
      </c>
      <c r="AK23" s="138">
        <f>Data!AK46</f>
        <v>1.0917602996254681</v>
      </c>
      <c r="AL23" s="138">
        <f>Data!AL46</f>
        <v>1.0917602996254681</v>
      </c>
      <c r="AM23" s="138">
        <f>Data!AM46</f>
        <v>1.0917602996254681</v>
      </c>
      <c r="AN23" s="138">
        <f>Data!AN46</f>
        <v>1.0917602996254681</v>
      </c>
      <c r="AO23" s="138">
        <f>Data!AO46</f>
        <v>1.0917602996254681</v>
      </c>
      <c r="AP23" s="138">
        <f>Data!AP46</f>
        <v>1.0917602996254681</v>
      </c>
      <c r="AQ23" s="138">
        <f>Data!AQ46</f>
        <v>1.0917602996254681</v>
      </c>
      <c r="AR23" s="138">
        <f>Data!AR46</f>
        <v>1.0917602996254681</v>
      </c>
      <c r="AS23" s="138">
        <f>Data!AS46</f>
        <v>1.0917602996254681</v>
      </c>
      <c r="AT23" s="138">
        <f>Data!AT46</f>
        <v>1.0917602996254681</v>
      </c>
      <c r="AU23" s="138">
        <f>Data!AU46</f>
        <v>1.0917602996254681</v>
      </c>
      <c r="AV23" s="138">
        <f>Data!AV46</f>
        <v>1.0917602996254681</v>
      </c>
      <c r="AW23" s="138">
        <f>Data!AW46</f>
        <v>1.0917602996254681</v>
      </c>
      <c r="AX23" s="138">
        <f>Data!AX46</f>
        <v>1.0917602996254681</v>
      </c>
      <c r="AY23" s="138">
        <f>Data!AY46</f>
        <v>1.0917602996254681</v>
      </c>
      <c r="AZ23" s="138">
        <f>Data!AZ46</f>
        <v>1.0917602996254681</v>
      </c>
      <c r="BA23" s="138">
        <f>Data!BA46</f>
        <v>1.0917602996254681</v>
      </c>
      <c r="BB23" s="138">
        <f>Data!BB46</f>
        <v>1.0917602996254681</v>
      </c>
      <c r="BC23" s="138">
        <f>Data!BC46</f>
        <v>1.0917602996254681</v>
      </c>
      <c r="BD23" s="138">
        <f>Data!BD46</f>
        <v>1.0917602996254681</v>
      </c>
      <c r="BE23" s="138">
        <f>Data!BE46</f>
        <v>1.0917602996254681</v>
      </c>
      <c r="BF23" s="138">
        <f>Data!BF46</f>
        <v>1.0917602996254681</v>
      </c>
      <c r="BG23" s="138">
        <f>Data!BG46</f>
        <v>1.0917602996254681</v>
      </c>
    </row>
    <row r="24" spans="1:59" outlineLevel="1">
      <c r="C24" s="57" t="str">
        <f>Data!C47</f>
        <v>Mid Year Index</v>
      </c>
      <c r="D24" s="14" t="s">
        <v>20</v>
      </c>
      <c r="E24" s="3"/>
      <c r="F24" s="3"/>
      <c r="G24" s="3"/>
      <c r="H24" s="79"/>
      <c r="I24" s="79"/>
      <c r="J24" s="138">
        <f>Data!J47</f>
        <v>1.0065329672853294</v>
      </c>
      <c r="K24" s="138">
        <f>Data!K47</f>
        <v>1.0238197821751704</v>
      </c>
      <c r="L24" s="138">
        <f>Data!L47</f>
        <v>1.0444293835240501</v>
      </c>
      <c r="M24" s="138">
        <f>Data!M47</f>
        <v>1.0613063550569748</v>
      </c>
      <c r="N24" s="138">
        <f>Data!N47</f>
        <v>1.0799927615726441</v>
      </c>
      <c r="O24" s="138">
        <f>Data!O47</f>
        <v>1.0917602996254681</v>
      </c>
      <c r="P24" s="138">
        <f>Data!P47</f>
        <v>1.0917602996254681</v>
      </c>
      <c r="Q24" s="138">
        <f>Data!Q47</f>
        <v>1.0917602996254681</v>
      </c>
      <c r="R24" s="138">
        <f>Data!R47</f>
        <v>1.0917602996254681</v>
      </c>
      <c r="S24" s="138">
        <f>Data!S47</f>
        <v>1.0917602996254681</v>
      </c>
      <c r="T24" s="138">
        <f>Data!T47</f>
        <v>1.0917602996254681</v>
      </c>
      <c r="U24" s="138">
        <f>Data!U47</f>
        <v>1.0917602996254681</v>
      </c>
      <c r="V24" s="138">
        <f>Data!V47</f>
        <v>1.0917602996254681</v>
      </c>
      <c r="W24" s="138">
        <f>Data!W47</f>
        <v>1.0917602996254681</v>
      </c>
      <c r="X24" s="138">
        <f>Data!X47</f>
        <v>1.0917602996254681</v>
      </c>
      <c r="Y24" s="138">
        <f>Data!Y47</f>
        <v>1.0917602996254681</v>
      </c>
      <c r="Z24" s="138">
        <f>Data!Z47</f>
        <v>1.0917602996254681</v>
      </c>
      <c r="AA24" s="138">
        <f>Data!AA47</f>
        <v>1.0917602996254681</v>
      </c>
      <c r="AB24" s="138">
        <f>Data!AB47</f>
        <v>1.0917602996254681</v>
      </c>
      <c r="AC24" s="138">
        <f>Data!AC47</f>
        <v>1.0917602996254681</v>
      </c>
      <c r="AD24" s="138">
        <f>Data!AD47</f>
        <v>1.0917602996254681</v>
      </c>
      <c r="AE24" s="138">
        <f>Data!AE47</f>
        <v>1.0917602996254681</v>
      </c>
      <c r="AF24" s="138">
        <f>Data!AF47</f>
        <v>1.0917602996254681</v>
      </c>
      <c r="AG24" s="138">
        <f>Data!AG47</f>
        <v>1.0917602996254681</v>
      </c>
      <c r="AH24" s="138">
        <f>Data!AH47</f>
        <v>1.0917602996254681</v>
      </c>
      <c r="AI24" s="138">
        <f>Data!AI47</f>
        <v>1.0917602996254681</v>
      </c>
      <c r="AJ24" s="138">
        <f>Data!AJ47</f>
        <v>1.0917602996254681</v>
      </c>
      <c r="AK24" s="138">
        <f>Data!AK47</f>
        <v>1.0917602996254681</v>
      </c>
      <c r="AL24" s="138">
        <f>Data!AL47</f>
        <v>1.0917602996254681</v>
      </c>
      <c r="AM24" s="138">
        <f>Data!AM47</f>
        <v>1.0917602996254681</v>
      </c>
      <c r="AN24" s="138">
        <f>Data!AN47</f>
        <v>1.0917602996254681</v>
      </c>
      <c r="AO24" s="138">
        <f>Data!AO47</f>
        <v>1.0917602996254681</v>
      </c>
      <c r="AP24" s="138">
        <f>Data!AP47</f>
        <v>1.0917602996254681</v>
      </c>
      <c r="AQ24" s="138">
        <f>Data!AQ47</f>
        <v>1.0917602996254681</v>
      </c>
      <c r="AR24" s="138">
        <f>Data!AR47</f>
        <v>1.0917602996254681</v>
      </c>
      <c r="AS24" s="138">
        <f>Data!AS47</f>
        <v>1.0917602996254681</v>
      </c>
      <c r="AT24" s="138">
        <f>Data!AT47</f>
        <v>1.0917602996254681</v>
      </c>
      <c r="AU24" s="138">
        <f>Data!AU47</f>
        <v>1.0917602996254681</v>
      </c>
      <c r="AV24" s="138">
        <f>Data!AV47</f>
        <v>1.0917602996254681</v>
      </c>
      <c r="AW24" s="138">
        <f>Data!AW47</f>
        <v>1.0917602996254681</v>
      </c>
      <c r="AX24" s="138">
        <f>Data!AX47</f>
        <v>1.0917602996254681</v>
      </c>
      <c r="AY24" s="138">
        <f>Data!AY47</f>
        <v>1.0917602996254681</v>
      </c>
      <c r="AZ24" s="138">
        <f>Data!AZ47</f>
        <v>1.0917602996254681</v>
      </c>
      <c r="BA24" s="138">
        <f>Data!BA47</f>
        <v>1.0917602996254681</v>
      </c>
      <c r="BB24" s="138">
        <f>Data!BB47</f>
        <v>1.0917602996254681</v>
      </c>
      <c r="BC24" s="138">
        <f>Data!BC47</f>
        <v>1.0917602996254681</v>
      </c>
      <c r="BD24" s="138">
        <f>Data!BD47</f>
        <v>1.0917602996254681</v>
      </c>
      <c r="BE24" s="138">
        <f>Data!BE47</f>
        <v>1.0917602996254681</v>
      </c>
      <c r="BF24" s="138">
        <f>Data!BF47</f>
        <v>1.0917602996254681</v>
      </c>
      <c r="BG24" s="138">
        <f>Data!BG47</f>
        <v>1.0917602996254681</v>
      </c>
    </row>
    <row r="25" spans="1:59" outlineLevel="1">
      <c r="E25" s="3"/>
      <c r="F25" s="3"/>
      <c r="G25" s="3"/>
    </row>
    <row r="26" spans="1:59" outlineLevel="1">
      <c r="E26" s="3"/>
      <c r="F26" s="3"/>
      <c r="G26" s="3"/>
    </row>
    <row r="27" spans="1:59">
      <c r="A27" s="47"/>
      <c r="B27" s="47">
        <f ca="1">MAX($B$1:B26)+Subsection</f>
        <v>6.0299999999999994</v>
      </c>
      <c r="C27" s="47" t="s">
        <v>176</v>
      </c>
      <c r="D27" s="12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1"/>
      <c r="BD27" s="1"/>
      <c r="BE27" s="1"/>
      <c r="BF27" s="1"/>
      <c r="BG27" s="1"/>
    </row>
    <row r="28" spans="1:59">
      <c r="E28" s="59"/>
      <c r="F28" s="59"/>
      <c r="G28" s="59"/>
      <c r="H28" s="59"/>
      <c r="I28" s="59"/>
      <c r="J28" s="59"/>
      <c r="K28" s="59"/>
      <c r="L28" s="59"/>
      <c r="M28" s="59"/>
      <c r="N28" s="59"/>
      <c r="O28" s="59"/>
      <c r="P28" s="59"/>
      <c r="Q28" s="59"/>
      <c r="R28" s="59"/>
      <c r="S28" s="59"/>
      <c r="T28" s="59"/>
      <c r="U28" s="59"/>
      <c r="V28" s="59"/>
      <c r="W28" s="59"/>
      <c r="X28" s="59"/>
      <c r="Y28" s="59"/>
      <c r="Z28" s="59"/>
      <c r="AA28" s="59"/>
      <c r="AB28" s="59"/>
      <c r="AC28" s="59"/>
      <c r="AD28" s="59"/>
      <c r="AE28" s="59"/>
      <c r="AF28" s="59"/>
      <c r="AG28" s="59"/>
      <c r="AH28" s="59"/>
      <c r="AI28" s="59"/>
      <c r="AJ28" s="59"/>
      <c r="AK28" s="59"/>
      <c r="AL28" s="59"/>
      <c r="AM28" s="59"/>
      <c r="AN28" s="59"/>
      <c r="AO28" s="59"/>
      <c r="AP28" s="59"/>
      <c r="AQ28" s="59"/>
      <c r="AR28" s="59"/>
      <c r="AS28" s="59"/>
      <c r="AT28" s="59"/>
      <c r="AU28" s="59"/>
      <c r="AV28" s="59"/>
      <c r="AW28" s="59"/>
      <c r="AX28" s="59"/>
      <c r="AY28" s="59"/>
      <c r="AZ28" s="59"/>
      <c r="BA28" s="59"/>
      <c r="BB28" s="59"/>
      <c r="BC28" s="59"/>
      <c r="BD28" s="59"/>
      <c r="BE28" s="59"/>
      <c r="BF28" s="59"/>
      <c r="BG28" s="59"/>
    </row>
    <row r="29" spans="1:59" outlineLevel="1">
      <c r="C29" s="69" t="s">
        <v>203</v>
      </c>
      <c r="E29" s="59"/>
      <c r="F29" s="59"/>
      <c r="G29" s="59"/>
      <c r="H29" s="59"/>
      <c r="I29" s="59"/>
      <c r="J29" s="59"/>
      <c r="K29" s="59"/>
      <c r="L29" s="59"/>
      <c r="M29" s="59"/>
      <c r="N29" s="59"/>
      <c r="O29" s="59"/>
      <c r="P29" s="59"/>
      <c r="Q29" s="59"/>
      <c r="R29" s="59"/>
      <c r="S29" s="59"/>
      <c r="T29" s="59"/>
      <c r="U29" s="59"/>
      <c r="V29" s="59"/>
      <c r="W29" s="59"/>
      <c r="X29" s="59"/>
      <c r="Y29" s="59"/>
      <c r="Z29" s="59"/>
      <c r="AA29" s="59"/>
      <c r="AB29" s="59"/>
      <c r="AC29" s="59"/>
      <c r="AD29" s="59"/>
      <c r="AE29" s="59"/>
      <c r="AF29" s="59"/>
      <c r="AG29" s="59"/>
      <c r="AH29" s="59"/>
      <c r="AI29" s="59"/>
      <c r="AJ29" s="59"/>
      <c r="AK29" s="59"/>
      <c r="AL29" s="59"/>
      <c r="AM29" s="59"/>
      <c r="AN29" s="59"/>
      <c r="AO29" s="59"/>
      <c r="AP29" s="59"/>
      <c r="AQ29" s="59"/>
      <c r="AR29" s="59"/>
      <c r="AS29" s="59"/>
      <c r="AT29" s="59"/>
      <c r="AU29" s="59"/>
      <c r="AV29" s="59"/>
      <c r="AW29" s="59"/>
      <c r="AX29" s="59"/>
      <c r="AY29" s="59"/>
      <c r="AZ29" s="59"/>
      <c r="BA29" s="59"/>
      <c r="BB29" s="59"/>
      <c r="BC29" s="59"/>
      <c r="BD29" s="59"/>
      <c r="BE29" s="59"/>
      <c r="BF29" s="59"/>
      <c r="BG29" s="59"/>
    </row>
    <row r="30" spans="1:59" outlineLevel="1">
      <c r="C30" s="69" t="s">
        <v>214</v>
      </c>
      <c r="E30" s="59"/>
      <c r="F30" s="59"/>
      <c r="G30" s="59"/>
      <c r="H30" s="59"/>
      <c r="I30" s="59"/>
      <c r="J30" s="59"/>
      <c r="K30" s="59"/>
      <c r="L30" s="59"/>
      <c r="M30" s="59"/>
      <c r="N30" s="59"/>
      <c r="O30" s="59"/>
      <c r="P30" s="59"/>
      <c r="Q30" s="59"/>
      <c r="R30" s="59"/>
      <c r="S30" s="59"/>
      <c r="T30" s="59"/>
      <c r="U30" s="59"/>
      <c r="V30" s="59"/>
      <c r="W30" s="59"/>
      <c r="X30" s="59"/>
      <c r="Y30" s="59"/>
      <c r="Z30" s="59"/>
      <c r="AA30" s="59"/>
      <c r="AB30" s="59"/>
      <c r="AC30" s="59"/>
      <c r="AD30" s="59"/>
      <c r="AE30" s="59"/>
      <c r="AF30" s="59"/>
      <c r="AG30" s="59"/>
      <c r="AH30" s="59"/>
      <c r="AI30" s="59"/>
      <c r="AJ30" s="59"/>
      <c r="AK30" s="59"/>
      <c r="AL30" s="59"/>
      <c r="AM30" s="59"/>
      <c r="AN30" s="59"/>
      <c r="AO30" s="59"/>
      <c r="AP30" s="59"/>
      <c r="AQ30" s="59"/>
      <c r="AR30" s="59"/>
      <c r="AS30" s="59"/>
      <c r="AT30" s="59"/>
      <c r="AU30" s="59"/>
      <c r="AV30" s="59"/>
      <c r="AW30" s="59"/>
      <c r="AX30" s="59"/>
      <c r="AY30" s="59"/>
      <c r="AZ30" s="59"/>
      <c r="BA30" s="59"/>
      <c r="BB30" s="59"/>
      <c r="BC30" s="59"/>
      <c r="BD30" s="59"/>
      <c r="BE30" s="59"/>
      <c r="BF30" s="59"/>
      <c r="BG30" s="59"/>
    </row>
    <row r="31" spans="1:59" outlineLevel="1">
      <c r="C31" s="69" t="s">
        <v>442</v>
      </c>
      <c r="E31" s="59"/>
      <c r="F31" s="59"/>
      <c r="G31" s="59"/>
      <c r="H31" s="59"/>
      <c r="I31" s="59"/>
      <c r="J31" s="59"/>
      <c r="K31" s="59"/>
      <c r="L31" s="59"/>
      <c r="M31" s="59"/>
      <c r="N31" s="59"/>
      <c r="O31" s="59"/>
      <c r="P31" s="59"/>
      <c r="Q31" s="59"/>
      <c r="R31" s="59"/>
      <c r="S31" s="59"/>
      <c r="T31" s="59"/>
      <c r="U31" s="59"/>
      <c r="V31" s="59"/>
      <c r="W31" s="59"/>
      <c r="X31" s="59"/>
      <c r="Y31" s="59"/>
      <c r="Z31" s="59"/>
      <c r="AA31" s="59"/>
      <c r="AB31" s="59"/>
      <c r="AC31" s="59"/>
      <c r="AD31" s="59"/>
      <c r="AE31" s="59"/>
      <c r="AF31" s="59"/>
      <c r="AG31" s="59"/>
      <c r="AH31" s="59"/>
      <c r="AI31" s="59"/>
      <c r="AJ31" s="59"/>
      <c r="AK31" s="59"/>
      <c r="AL31" s="59"/>
      <c r="AM31" s="59"/>
      <c r="AN31" s="59"/>
      <c r="AO31" s="59"/>
      <c r="AP31" s="59"/>
      <c r="AQ31" s="59"/>
      <c r="AR31" s="59"/>
      <c r="AS31" s="59"/>
      <c r="AT31" s="59"/>
      <c r="AU31" s="59"/>
      <c r="AV31" s="59"/>
      <c r="AW31" s="59"/>
      <c r="AX31" s="59"/>
      <c r="AY31" s="59"/>
      <c r="AZ31" s="59"/>
      <c r="BA31" s="59"/>
      <c r="BB31" s="59"/>
      <c r="BC31" s="59"/>
      <c r="BD31" s="59"/>
      <c r="BE31" s="59"/>
      <c r="BF31" s="59"/>
      <c r="BG31" s="59"/>
    </row>
    <row r="32" spans="1:59" outlineLevel="1">
      <c r="C32" s="69" t="s">
        <v>439</v>
      </c>
      <c r="E32" s="59"/>
      <c r="F32" s="59"/>
      <c r="G32" s="59"/>
      <c r="H32" s="59"/>
      <c r="I32" s="59"/>
      <c r="J32" s="59"/>
      <c r="K32" s="59"/>
      <c r="L32" s="59"/>
      <c r="M32" s="59"/>
      <c r="N32" s="59"/>
      <c r="O32" s="59"/>
      <c r="P32" s="59"/>
      <c r="Q32" s="59"/>
      <c r="R32" s="59"/>
      <c r="S32" s="59"/>
      <c r="T32" s="59"/>
      <c r="U32" s="59"/>
      <c r="V32" s="59"/>
      <c r="W32" s="59"/>
      <c r="X32" s="59"/>
      <c r="Y32" s="59"/>
      <c r="Z32" s="59"/>
      <c r="AA32" s="59"/>
      <c r="AB32" s="59"/>
      <c r="AC32" s="59"/>
      <c r="AD32" s="59"/>
      <c r="AE32" s="59"/>
      <c r="AF32" s="59"/>
      <c r="AG32" s="59"/>
      <c r="AH32" s="59"/>
      <c r="AI32" s="59"/>
      <c r="AJ32" s="59"/>
      <c r="AK32" s="59"/>
      <c r="AL32" s="59"/>
      <c r="AM32" s="59"/>
      <c r="AN32" s="59"/>
      <c r="AO32" s="59"/>
      <c r="AP32" s="59"/>
      <c r="AQ32" s="59"/>
      <c r="AR32" s="59"/>
      <c r="AS32" s="59"/>
      <c r="AT32" s="59"/>
      <c r="AU32" s="59"/>
      <c r="AV32" s="59"/>
      <c r="AW32" s="59"/>
      <c r="AX32" s="59"/>
      <c r="AY32" s="59"/>
      <c r="AZ32" s="59"/>
      <c r="BA32" s="59"/>
      <c r="BB32" s="59"/>
      <c r="BC32" s="59"/>
      <c r="BD32" s="59"/>
      <c r="BE32" s="59"/>
      <c r="BF32" s="59"/>
      <c r="BG32" s="59"/>
    </row>
    <row r="33" spans="1:59" outlineLevel="1">
      <c r="E33" s="59"/>
      <c r="F33" s="59"/>
      <c r="G33" s="59"/>
      <c r="H33" s="59"/>
      <c r="I33" s="59"/>
      <c r="J33" s="59"/>
      <c r="K33" s="59"/>
      <c r="L33" s="59"/>
      <c r="M33" s="59"/>
      <c r="N33" s="59"/>
      <c r="O33" s="59"/>
      <c r="P33" s="59"/>
      <c r="Q33" s="59"/>
      <c r="R33" s="59"/>
      <c r="S33" s="59"/>
      <c r="T33" s="59"/>
      <c r="U33" s="59"/>
      <c r="V33" s="59"/>
      <c r="W33" s="59"/>
      <c r="X33" s="59"/>
      <c r="Y33" s="59"/>
      <c r="Z33" s="59"/>
      <c r="AA33" s="59"/>
      <c r="AB33" s="59"/>
      <c r="AC33" s="59"/>
      <c r="AD33" s="59"/>
      <c r="AE33" s="59"/>
      <c r="AF33" s="59"/>
      <c r="AG33" s="59"/>
      <c r="AH33" s="59"/>
      <c r="AI33" s="59"/>
      <c r="AJ33" s="59"/>
      <c r="AK33" s="59"/>
      <c r="AL33" s="59"/>
      <c r="AM33" s="59"/>
      <c r="AN33" s="59"/>
      <c r="AO33" s="59"/>
      <c r="AP33" s="59"/>
      <c r="AQ33" s="59"/>
      <c r="AR33" s="59"/>
      <c r="AS33" s="59"/>
      <c r="AT33" s="59"/>
      <c r="AU33" s="59"/>
      <c r="AV33" s="59"/>
      <c r="AW33" s="59"/>
      <c r="AX33" s="59"/>
      <c r="AY33" s="59"/>
      <c r="AZ33" s="59"/>
      <c r="BA33" s="59"/>
      <c r="BB33" s="59"/>
      <c r="BC33" s="59"/>
      <c r="BD33" s="59"/>
      <c r="BE33" s="59"/>
      <c r="BF33" s="59"/>
      <c r="BG33" s="59"/>
    </row>
    <row r="34" spans="1:59" customFormat="1" outlineLevel="1">
      <c r="A34" s="96"/>
      <c r="B34" s="96"/>
      <c r="C34" s="39"/>
      <c r="D34" s="39"/>
      <c r="E34" s="39"/>
      <c r="F34" s="39"/>
      <c r="G34" s="39"/>
      <c r="H34" s="39"/>
      <c r="I34" s="39"/>
      <c r="J34" s="39"/>
      <c r="K34" s="39"/>
      <c r="L34" s="39"/>
      <c r="M34" s="39"/>
      <c r="N34" s="39"/>
      <c r="O34" s="39"/>
      <c r="P34" s="39"/>
      <c r="Q34" s="39"/>
      <c r="R34" s="39"/>
      <c r="S34" s="39"/>
    </row>
    <row r="35" spans="1:59" customFormat="1" outlineLevel="1">
      <c r="A35" s="96"/>
      <c r="B35" s="96"/>
      <c r="C35" s="39"/>
      <c r="D35" s="39"/>
      <c r="E35" s="39"/>
      <c r="F35" s="39"/>
      <c r="G35" s="39"/>
      <c r="H35" s="39"/>
      <c r="I35" s="39"/>
      <c r="J35" s="39"/>
      <c r="K35" s="39"/>
      <c r="L35" s="39"/>
      <c r="M35" s="39"/>
      <c r="N35" s="39"/>
      <c r="O35" s="39"/>
      <c r="P35" s="39"/>
      <c r="Q35" s="39"/>
      <c r="R35" s="39"/>
      <c r="S35" s="39"/>
    </row>
    <row r="36" spans="1:59" customFormat="1" outlineLevel="1">
      <c r="A36" s="96"/>
      <c r="B36" s="96"/>
      <c r="C36" s="39"/>
      <c r="D36" s="39"/>
      <c r="E36" s="39"/>
      <c r="F36" s="39"/>
      <c r="G36" s="39"/>
      <c r="H36" s="39"/>
      <c r="I36" s="39"/>
      <c r="J36" s="39"/>
      <c r="K36" s="39"/>
      <c r="L36" s="39"/>
      <c r="M36" s="39"/>
      <c r="N36" s="39"/>
      <c r="O36" s="39"/>
      <c r="P36" s="39"/>
      <c r="Q36" s="39"/>
      <c r="R36" s="39"/>
      <c r="S36" s="39"/>
    </row>
    <row r="37" spans="1:59" customFormat="1" outlineLevel="1">
      <c r="A37" s="96"/>
      <c r="B37" s="96"/>
      <c r="C37" s="39"/>
      <c r="D37" s="39"/>
      <c r="E37" s="39"/>
      <c r="F37" s="39"/>
      <c r="G37" s="39"/>
      <c r="H37" s="39"/>
      <c r="I37" s="39"/>
      <c r="J37" s="39"/>
      <c r="K37" s="39"/>
      <c r="L37" s="39"/>
      <c r="M37" s="39"/>
      <c r="N37" s="39"/>
      <c r="O37" s="39"/>
      <c r="P37" s="39"/>
      <c r="Q37" s="39"/>
      <c r="R37" s="39"/>
      <c r="S37" s="39"/>
    </row>
    <row r="38" spans="1:59" customFormat="1" outlineLevel="1">
      <c r="A38" s="96"/>
      <c r="B38" s="96"/>
      <c r="C38" s="39"/>
      <c r="D38" s="39"/>
      <c r="E38" s="39"/>
      <c r="F38" s="39"/>
      <c r="G38" s="39"/>
      <c r="H38" s="39"/>
      <c r="I38" s="39"/>
      <c r="J38" s="39"/>
      <c r="K38" s="39"/>
      <c r="L38" s="39"/>
      <c r="M38" s="39"/>
      <c r="N38" s="39"/>
      <c r="O38" s="39"/>
      <c r="P38" s="39"/>
      <c r="Q38" s="39"/>
      <c r="R38" s="39"/>
      <c r="S38" s="39"/>
    </row>
    <row r="39" spans="1:59" customFormat="1" outlineLevel="1">
      <c r="A39" s="96"/>
      <c r="B39" s="96"/>
      <c r="C39" s="39"/>
      <c r="D39" s="39"/>
      <c r="E39" s="39"/>
      <c r="F39" s="39"/>
      <c r="G39" s="39"/>
      <c r="H39" s="39"/>
      <c r="I39" s="39"/>
      <c r="J39" s="39"/>
      <c r="K39" s="39"/>
      <c r="L39" s="39"/>
      <c r="M39" s="39"/>
      <c r="N39" s="39"/>
      <c r="O39" s="39"/>
      <c r="P39" s="39"/>
      <c r="Q39" s="39"/>
      <c r="R39" s="39"/>
      <c r="S39" s="39"/>
    </row>
    <row r="40" spans="1:59" customFormat="1" outlineLevel="1">
      <c r="A40" s="96"/>
      <c r="B40" s="96"/>
      <c r="C40" s="39"/>
      <c r="D40" s="39"/>
      <c r="E40" s="39"/>
      <c r="F40" s="39"/>
      <c r="G40" s="39"/>
      <c r="H40" s="39"/>
      <c r="I40" s="39"/>
      <c r="J40" s="39"/>
      <c r="K40" s="39"/>
      <c r="L40" s="39"/>
      <c r="M40" s="39"/>
      <c r="N40" s="39"/>
      <c r="O40" s="39"/>
      <c r="P40" s="39"/>
      <c r="Q40" s="39"/>
      <c r="R40" s="39"/>
      <c r="S40" s="39"/>
    </row>
    <row r="41" spans="1:59" customFormat="1" outlineLevel="1">
      <c r="A41" s="96"/>
      <c r="B41" s="96"/>
      <c r="C41" s="39"/>
      <c r="D41" s="39"/>
      <c r="E41" s="39"/>
      <c r="F41" s="39"/>
      <c r="G41" s="39"/>
      <c r="H41" s="39"/>
      <c r="I41" s="39"/>
      <c r="J41" s="39"/>
      <c r="K41" s="39"/>
      <c r="L41" s="39"/>
      <c r="M41" s="39"/>
      <c r="N41" s="39"/>
      <c r="O41" s="39"/>
      <c r="P41" s="39"/>
      <c r="Q41" s="39"/>
      <c r="R41" s="39"/>
      <c r="S41" s="39"/>
    </row>
    <row r="42" spans="1:59" customFormat="1" outlineLevel="1">
      <c r="A42" s="96"/>
      <c r="B42" s="96"/>
      <c r="C42" s="39"/>
      <c r="D42" s="39"/>
      <c r="E42" s="39"/>
      <c r="F42" s="39"/>
      <c r="G42" s="39"/>
      <c r="H42" s="39"/>
      <c r="I42" s="39"/>
      <c r="J42" s="39"/>
      <c r="K42" s="39"/>
      <c r="L42" s="39"/>
      <c r="M42" s="39"/>
      <c r="N42" s="39"/>
      <c r="O42" s="39"/>
      <c r="P42" s="39"/>
      <c r="Q42" s="39"/>
      <c r="R42" s="39"/>
      <c r="S42" s="39"/>
    </row>
    <row r="43" spans="1:59" customFormat="1" outlineLevel="1">
      <c r="A43" s="96"/>
      <c r="B43" s="96"/>
      <c r="C43" s="39"/>
      <c r="D43" s="39"/>
      <c r="E43" s="39"/>
      <c r="F43" s="39"/>
      <c r="G43" s="39"/>
      <c r="H43" s="39"/>
      <c r="I43" s="39"/>
      <c r="J43" s="39"/>
      <c r="K43" s="39"/>
      <c r="L43" s="39"/>
      <c r="M43" s="39"/>
      <c r="N43" s="39"/>
      <c r="O43" s="39"/>
      <c r="P43" s="267" t="s">
        <v>433</v>
      </c>
      <c r="Q43" s="39"/>
      <c r="R43" s="39"/>
      <c r="S43" s="39"/>
    </row>
    <row r="44" spans="1:59" customFormat="1" outlineLevel="1">
      <c r="A44" s="96"/>
      <c r="B44" s="96"/>
      <c r="C44" s="39"/>
      <c r="D44" s="39"/>
      <c r="E44" s="39"/>
      <c r="F44" s="39"/>
      <c r="G44" s="39"/>
      <c r="H44" s="39"/>
      <c r="I44" s="39"/>
      <c r="J44" s="39"/>
      <c r="K44" s="39"/>
      <c r="L44" s="39"/>
      <c r="M44" s="39"/>
      <c r="N44" s="39"/>
      <c r="O44" s="39"/>
      <c r="P44" s="266" t="s">
        <v>440</v>
      </c>
      <c r="Q44" s="39"/>
      <c r="R44" s="39"/>
      <c r="S44" s="39"/>
    </row>
    <row r="45" spans="1:59" customFormat="1" outlineLevel="1">
      <c r="A45" s="96"/>
      <c r="B45" s="96"/>
      <c r="C45" s="39"/>
      <c r="D45" s="39"/>
      <c r="E45" s="39"/>
      <c r="F45" s="39"/>
      <c r="G45" s="39"/>
      <c r="H45" s="39"/>
      <c r="I45" s="39"/>
      <c r="J45" s="39"/>
      <c r="K45" s="39"/>
      <c r="L45" s="39"/>
      <c r="M45" s="39"/>
      <c r="N45" s="39"/>
      <c r="O45" s="39"/>
      <c r="P45" s="266" t="s">
        <v>434</v>
      </c>
      <c r="Q45" s="39"/>
      <c r="R45" s="39"/>
      <c r="S45" s="39"/>
    </row>
    <row r="46" spans="1:59" customFormat="1" outlineLevel="1">
      <c r="A46" s="96"/>
      <c r="B46" s="96"/>
      <c r="C46" s="39"/>
      <c r="D46" s="39"/>
      <c r="E46" s="39"/>
      <c r="F46" s="39"/>
      <c r="G46" s="39"/>
      <c r="H46" s="39"/>
      <c r="I46" s="39"/>
      <c r="J46" s="39"/>
      <c r="K46" s="39"/>
      <c r="L46" s="39"/>
      <c r="M46" s="39"/>
      <c r="N46" s="39"/>
      <c r="O46" s="39"/>
      <c r="P46" s="39"/>
      <c r="Q46" s="39"/>
      <c r="R46" s="39"/>
      <c r="S46" s="39"/>
    </row>
    <row r="47" spans="1:59" customFormat="1" outlineLevel="1">
      <c r="A47" s="96"/>
      <c r="B47" s="96"/>
      <c r="C47" s="39"/>
      <c r="D47" s="39"/>
      <c r="E47" s="39"/>
      <c r="F47" s="39"/>
      <c r="G47" s="39"/>
      <c r="H47" s="39"/>
      <c r="I47" s="39"/>
      <c r="J47" s="39"/>
      <c r="K47" s="39"/>
      <c r="L47" s="39"/>
      <c r="M47" s="39"/>
      <c r="N47" s="39"/>
      <c r="O47" s="39"/>
      <c r="P47" s="39"/>
      <c r="Q47" s="39"/>
      <c r="R47" s="39"/>
      <c r="S47" s="39"/>
    </row>
    <row r="48" spans="1:59" customFormat="1" outlineLevel="1">
      <c r="A48" s="96"/>
      <c r="B48" s="96"/>
      <c r="C48" s="39"/>
      <c r="D48" s="39"/>
      <c r="E48" s="39"/>
      <c r="F48" s="39"/>
      <c r="G48" s="39"/>
      <c r="H48" s="39"/>
      <c r="I48" s="39"/>
      <c r="J48" s="39"/>
      <c r="K48" s="39"/>
      <c r="L48" s="39"/>
      <c r="M48" s="39"/>
      <c r="N48" s="39"/>
      <c r="O48" s="39"/>
      <c r="P48" s="39"/>
      <c r="Q48" s="39"/>
      <c r="R48" s="39"/>
      <c r="S48" s="39"/>
    </row>
    <row r="49" spans="1:59" customFormat="1" outlineLevel="1">
      <c r="A49" s="96"/>
      <c r="B49" s="96"/>
      <c r="C49" s="39"/>
      <c r="D49" s="39"/>
      <c r="E49" s="39"/>
      <c r="F49" s="39"/>
      <c r="G49" s="39"/>
      <c r="H49" s="39"/>
      <c r="I49" s="39"/>
      <c r="J49" s="39"/>
      <c r="K49" s="39"/>
      <c r="L49" s="39"/>
      <c r="M49" s="39"/>
      <c r="N49" s="39"/>
      <c r="O49" s="39"/>
      <c r="P49" s="39"/>
      <c r="Q49" s="39"/>
      <c r="R49" s="39"/>
      <c r="S49" s="39"/>
    </row>
    <row r="50" spans="1:59" customFormat="1" outlineLevel="1">
      <c r="A50" s="96"/>
      <c r="B50" s="96"/>
      <c r="C50" s="39"/>
      <c r="D50" s="39"/>
      <c r="E50" s="39"/>
      <c r="F50" s="39"/>
      <c r="G50" s="39"/>
      <c r="H50" s="39"/>
      <c r="I50" s="39"/>
      <c r="J50" s="39"/>
      <c r="K50" s="39"/>
      <c r="L50" s="39"/>
      <c r="M50" s="39"/>
      <c r="N50" s="39"/>
      <c r="O50" s="39"/>
      <c r="P50" s="39"/>
      <c r="Q50" s="39"/>
      <c r="R50" s="39"/>
      <c r="S50" s="39"/>
    </row>
    <row r="51" spans="1:59" customFormat="1" outlineLevel="1">
      <c r="A51" s="96"/>
      <c r="B51" s="96"/>
      <c r="C51" s="39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9"/>
      <c r="O51" s="39"/>
      <c r="P51" s="39"/>
      <c r="Q51" s="39"/>
      <c r="R51" s="39"/>
      <c r="S51" s="39"/>
    </row>
    <row r="52" spans="1:59" customFormat="1" outlineLevel="1">
      <c r="A52" s="96"/>
      <c r="B52" s="96"/>
      <c r="C52" s="39"/>
      <c r="D52" s="39"/>
      <c r="E52" s="39"/>
      <c r="F52" s="39"/>
      <c r="G52" s="39"/>
      <c r="H52" s="39"/>
      <c r="I52" s="39"/>
      <c r="J52" s="39"/>
      <c r="K52" s="39"/>
      <c r="L52" s="39"/>
      <c r="M52" s="39"/>
      <c r="N52" s="39"/>
      <c r="O52" s="39"/>
      <c r="P52" s="39"/>
      <c r="Q52" s="39"/>
      <c r="R52" s="39"/>
      <c r="S52" s="39"/>
    </row>
    <row r="53" spans="1:59" customFormat="1" outlineLevel="1">
      <c r="A53" s="96"/>
      <c r="B53" s="96"/>
      <c r="C53" s="39"/>
      <c r="D53" s="39"/>
      <c r="E53" s="39"/>
      <c r="F53" s="39"/>
      <c r="G53" s="39"/>
      <c r="H53" s="39"/>
      <c r="I53" s="39"/>
      <c r="J53" s="39"/>
      <c r="K53" s="39"/>
      <c r="L53" s="39"/>
      <c r="M53" s="39"/>
      <c r="N53" s="39"/>
      <c r="O53" s="39"/>
      <c r="P53" s="39"/>
      <c r="Q53" s="39"/>
      <c r="R53" s="39"/>
      <c r="S53" s="39"/>
    </row>
    <row r="54" spans="1:59" customFormat="1" outlineLevel="1">
      <c r="A54" s="96"/>
      <c r="B54" s="96"/>
      <c r="C54" s="39"/>
      <c r="D54" s="39"/>
      <c r="E54" s="39"/>
      <c r="F54" s="39"/>
      <c r="G54" s="39"/>
      <c r="H54" s="39"/>
      <c r="I54" s="39"/>
      <c r="J54" s="39"/>
      <c r="K54" s="39"/>
      <c r="L54" s="39"/>
      <c r="M54" s="39"/>
      <c r="N54" s="39"/>
      <c r="O54" s="39"/>
      <c r="P54" s="39"/>
      <c r="Q54" s="39"/>
      <c r="R54" s="39"/>
      <c r="S54" s="39"/>
    </row>
    <row r="55" spans="1:59" customFormat="1" outlineLevel="1">
      <c r="A55" s="96"/>
      <c r="B55" s="96"/>
      <c r="C55" s="39"/>
      <c r="D55" s="39"/>
      <c r="E55" s="39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9"/>
      <c r="Q55" s="39"/>
      <c r="R55" s="39"/>
      <c r="S55" s="39"/>
    </row>
    <row r="56" spans="1:59" customFormat="1" outlineLevel="1">
      <c r="A56" s="96"/>
      <c r="B56" s="96"/>
      <c r="C56" s="39"/>
      <c r="D56" s="39"/>
      <c r="E56" s="39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9"/>
      <c r="R56" s="39"/>
      <c r="S56" s="39"/>
    </row>
    <row r="57" spans="1:59" customFormat="1" outlineLevel="1">
      <c r="A57" s="96"/>
      <c r="B57" s="96"/>
      <c r="C57" s="39"/>
      <c r="D57" s="39"/>
      <c r="E57" s="39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9"/>
      <c r="S57" s="39"/>
    </row>
    <row r="58" spans="1:59" outlineLevel="1">
      <c r="E58" s="59"/>
      <c r="F58" s="59"/>
      <c r="G58" s="59"/>
      <c r="H58" s="59"/>
      <c r="I58" s="59"/>
      <c r="J58" s="59"/>
      <c r="K58" s="59"/>
      <c r="L58" s="59"/>
      <c r="M58" s="59"/>
      <c r="N58" s="59"/>
      <c r="O58" s="59"/>
      <c r="P58" s="59"/>
      <c r="Q58" s="59"/>
      <c r="R58" s="59"/>
      <c r="S58" s="59"/>
      <c r="T58" s="59"/>
      <c r="U58" s="59"/>
      <c r="V58" s="59"/>
      <c r="W58" s="59"/>
      <c r="X58" s="59"/>
      <c r="Y58" s="59"/>
      <c r="Z58" s="59"/>
      <c r="AA58" s="59"/>
      <c r="AB58" s="59"/>
      <c r="AC58" s="59"/>
      <c r="AD58" s="59"/>
      <c r="AE58" s="59"/>
      <c r="AF58" s="59"/>
      <c r="AG58" s="59"/>
      <c r="AH58" s="59"/>
      <c r="AI58" s="59"/>
      <c r="AJ58" s="59"/>
      <c r="AK58" s="59"/>
      <c r="AL58" s="59"/>
      <c r="AM58" s="59"/>
      <c r="AN58" s="59"/>
      <c r="AO58" s="59"/>
      <c r="AP58" s="59"/>
      <c r="AQ58" s="59"/>
      <c r="AR58" s="59"/>
      <c r="AS58" s="59"/>
      <c r="AT58" s="59"/>
      <c r="AU58" s="59"/>
      <c r="AV58" s="59"/>
      <c r="AW58" s="59"/>
      <c r="AX58" s="59"/>
      <c r="AY58" s="59"/>
      <c r="AZ58" s="59"/>
      <c r="BA58" s="59"/>
      <c r="BB58" s="59"/>
      <c r="BC58" s="59"/>
      <c r="BD58" s="59"/>
      <c r="BE58" s="59"/>
      <c r="BF58" s="59"/>
      <c r="BG58" s="59"/>
    </row>
    <row r="59" spans="1:59" outlineLevel="1">
      <c r="E59" s="59"/>
      <c r="F59" s="59"/>
      <c r="G59" s="59"/>
      <c r="H59" s="59"/>
      <c r="I59" s="59"/>
      <c r="J59" s="59"/>
      <c r="K59" s="59"/>
      <c r="L59" s="59"/>
      <c r="M59" s="59"/>
      <c r="N59" s="59"/>
      <c r="O59" s="59"/>
      <c r="P59" s="59"/>
      <c r="Q59" s="59"/>
      <c r="R59" s="59"/>
      <c r="S59" s="59"/>
      <c r="T59" s="59"/>
      <c r="U59" s="59"/>
      <c r="V59" s="59"/>
      <c r="W59" s="59"/>
      <c r="X59" s="59"/>
      <c r="Y59" s="59"/>
      <c r="Z59" s="59"/>
      <c r="AA59" s="59"/>
      <c r="AB59" s="59"/>
      <c r="AC59" s="59"/>
      <c r="AD59" s="59"/>
      <c r="AE59" s="59"/>
      <c r="AF59" s="59"/>
      <c r="AG59" s="59"/>
      <c r="AH59" s="59"/>
      <c r="AI59" s="59"/>
      <c r="AJ59" s="59"/>
      <c r="AK59" s="59"/>
      <c r="AL59" s="59"/>
      <c r="AM59" s="59"/>
      <c r="AN59" s="59"/>
      <c r="AO59" s="59"/>
      <c r="AP59" s="59"/>
      <c r="AQ59" s="59"/>
      <c r="AR59" s="59"/>
      <c r="AS59" s="59"/>
      <c r="AT59" s="59"/>
      <c r="AU59" s="59"/>
      <c r="AV59" s="59"/>
      <c r="AW59" s="59"/>
      <c r="AX59" s="59"/>
      <c r="AY59" s="59"/>
      <c r="AZ59" s="59"/>
      <c r="BA59" s="59"/>
      <c r="BB59" s="59"/>
      <c r="BC59" s="59"/>
      <c r="BD59" s="59"/>
      <c r="BE59" s="59"/>
      <c r="BF59" s="59"/>
      <c r="BG59" s="59"/>
    </row>
    <row r="60" spans="1:59" outlineLevel="1">
      <c r="E60" s="59"/>
      <c r="F60" s="59"/>
      <c r="G60" s="59"/>
      <c r="H60" s="59"/>
      <c r="I60" s="59"/>
      <c r="J60" s="59"/>
      <c r="K60" s="59"/>
      <c r="L60" s="59"/>
      <c r="M60" s="59"/>
      <c r="N60" s="59"/>
      <c r="O60" s="59"/>
      <c r="P60" s="59"/>
      <c r="Q60" s="59"/>
      <c r="R60" s="59"/>
      <c r="S60" s="59"/>
      <c r="T60" s="59"/>
      <c r="U60" s="59"/>
      <c r="V60" s="59"/>
      <c r="W60" s="59"/>
      <c r="X60" s="59"/>
      <c r="Y60" s="59"/>
      <c r="Z60" s="59"/>
      <c r="AA60" s="59"/>
      <c r="AB60" s="59"/>
      <c r="AC60" s="59"/>
      <c r="AD60" s="59"/>
      <c r="AE60" s="59"/>
      <c r="AF60" s="59"/>
      <c r="AG60" s="59"/>
      <c r="AH60" s="59"/>
      <c r="AI60" s="59"/>
      <c r="AJ60" s="59"/>
      <c r="AK60" s="59"/>
      <c r="AL60" s="59"/>
      <c r="AM60" s="59"/>
      <c r="AN60" s="59"/>
      <c r="AO60" s="59"/>
      <c r="AP60" s="59"/>
      <c r="AQ60" s="59"/>
      <c r="AR60" s="59"/>
      <c r="AS60" s="59"/>
      <c r="AT60" s="59"/>
      <c r="AU60" s="59"/>
      <c r="AV60" s="59"/>
      <c r="AW60" s="59"/>
      <c r="AX60" s="59"/>
      <c r="AY60" s="59"/>
      <c r="AZ60" s="59"/>
      <c r="BA60" s="59"/>
      <c r="BB60" s="59"/>
      <c r="BC60" s="59"/>
      <c r="BD60" s="59"/>
      <c r="BE60" s="59"/>
      <c r="BF60" s="59"/>
      <c r="BG60" s="59"/>
    </row>
    <row r="61" spans="1:59" outlineLevel="1">
      <c r="E61" s="59"/>
      <c r="F61" s="59"/>
      <c r="G61" s="59"/>
      <c r="H61" s="59"/>
      <c r="I61" s="59"/>
      <c r="J61" s="59"/>
      <c r="K61" s="59"/>
      <c r="L61" s="59"/>
      <c r="M61" s="59"/>
      <c r="N61" s="59"/>
      <c r="O61" s="59"/>
      <c r="P61" s="59"/>
      <c r="Q61" s="59"/>
      <c r="R61" s="59"/>
      <c r="S61" s="59"/>
      <c r="T61" s="59"/>
      <c r="U61" s="59"/>
      <c r="V61" s="59"/>
      <c r="W61" s="59"/>
      <c r="X61" s="59"/>
      <c r="Y61" s="59"/>
      <c r="Z61" s="59"/>
      <c r="AA61" s="59"/>
      <c r="AB61" s="59"/>
      <c r="AC61" s="59"/>
      <c r="AD61" s="59"/>
      <c r="AE61" s="59"/>
      <c r="AF61" s="59"/>
      <c r="AG61" s="59"/>
      <c r="AH61" s="59"/>
      <c r="AI61" s="59"/>
      <c r="AJ61" s="59"/>
      <c r="AK61" s="59"/>
      <c r="AL61" s="59"/>
      <c r="AM61" s="59"/>
      <c r="AN61" s="59"/>
      <c r="AO61" s="59"/>
      <c r="AP61" s="59"/>
      <c r="AQ61" s="59"/>
      <c r="AR61" s="59"/>
      <c r="AS61" s="59"/>
      <c r="AT61" s="59"/>
      <c r="AU61" s="59"/>
      <c r="AV61" s="59"/>
      <c r="AW61" s="59"/>
      <c r="AX61" s="59"/>
      <c r="AY61" s="59"/>
      <c r="AZ61" s="59"/>
      <c r="BA61" s="59"/>
      <c r="BB61" s="59"/>
      <c r="BC61" s="59"/>
      <c r="BD61" s="59"/>
      <c r="BE61" s="59"/>
      <c r="BF61" s="59"/>
      <c r="BG61" s="59"/>
    </row>
    <row r="62" spans="1:59" outlineLevel="1">
      <c r="E62" s="59"/>
      <c r="F62" s="59"/>
      <c r="G62" s="59"/>
      <c r="H62" s="59"/>
      <c r="I62" s="59"/>
      <c r="J62" s="59"/>
      <c r="K62" s="59"/>
      <c r="L62" s="59"/>
      <c r="M62" s="59"/>
      <c r="N62" s="59"/>
      <c r="O62" s="59"/>
      <c r="P62" s="59"/>
      <c r="Q62" s="59"/>
      <c r="R62" s="59"/>
      <c r="S62" s="59"/>
      <c r="T62" s="59"/>
      <c r="U62" s="59"/>
      <c r="V62" s="59"/>
      <c r="W62" s="59"/>
      <c r="X62" s="59"/>
      <c r="Y62" s="59"/>
      <c r="Z62" s="59"/>
      <c r="AA62" s="59"/>
      <c r="AB62" s="59"/>
      <c r="AC62" s="59"/>
      <c r="AD62" s="59"/>
      <c r="AE62" s="59"/>
      <c r="AF62" s="59"/>
      <c r="AG62" s="59"/>
      <c r="AH62" s="59"/>
      <c r="AI62" s="59"/>
      <c r="AJ62" s="59"/>
      <c r="AK62" s="59"/>
      <c r="AL62" s="59"/>
      <c r="AM62" s="59"/>
      <c r="AN62" s="59"/>
      <c r="AO62" s="59"/>
      <c r="AP62" s="59"/>
      <c r="AQ62" s="59"/>
      <c r="AR62" s="59"/>
      <c r="AS62" s="59"/>
      <c r="AT62" s="59"/>
      <c r="AU62" s="59"/>
      <c r="AV62" s="59"/>
      <c r="AW62" s="59"/>
      <c r="AX62" s="59"/>
      <c r="AY62" s="59"/>
      <c r="AZ62" s="59"/>
      <c r="BA62" s="59"/>
      <c r="BB62" s="59"/>
      <c r="BC62" s="59"/>
      <c r="BD62" s="59"/>
      <c r="BE62" s="59"/>
      <c r="BF62" s="59"/>
      <c r="BG62" s="59"/>
    </row>
    <row r="63" spans="1:59" outlineLevel="1">
      <c r="E63" s="59"/>
      <c r="F63" s="59"/>
      <c r="G63" s="59"/>
      <c r="H63" s="59"/>
      <c r="I63" s="59"/>
      <c r="J63" s="59"/>
      <c r="K63" s="59"/>
      <c r="L63" s="59"/>
      <c r="M63" s="59"/>
      <c r="N63" s="59"/>
      <c r="O63" s="59"/>
      <c r="P63" s="59"/>
      <c r="Q63" s="59"/>
      <c r="R63" s="59"/>
      <c r="S63" s="59"/>
      <c r="T63" s="59"/>
      <c r="U63" s="59"/>
      <c r="V63" s="59"/>
      <c r="W63" s="59"/>
      <c r="X63" s="59"/>
      <c r="Y63" s="59"/>
      <c r="Z63" s="59"/>
      <c r="AA63" s="59"/>
      <c r="AB63" s="59"/>
      <c r="AC63" s="59"/>
      <c r="AD63" s="59"/>
      <c r="AE63" s="59"/>
      <c r="AF63" s="59"/>
      <c r="AG63" s="59"/>
      <c r="AH63" s="59"/>
      <c r="AI63" s="59"/>
      <c r="AJ63" s="59"/>
      <c r="AK63" s="59"/>
      <c r="AL63" s="59"/>
      <c r="AM63" s="59"/>
      <c r="AN63" s="59"/>
      <c r="AO63" s="59"/>
      <c r="AP63" s="59"/>
      <c r="AQ63" s="59"/>
      <c r="AR63" s="59"/>
      <c r="AS63" s="59"/>
      <c r="AT63" s="59"/>
      <c r="AU63" s="59"/>
      <c r="AV63" s="59"/>
      <c r="AW63" s="59"/>
      <c r="AX63" s="59"/>
      <c r="AY63" s="59"/>
      <c r="AZ63" s="59"/>
      <c r="BA63" s="59"/>
      <c r="BB63" s="59"/>
      <c r="BC63" s="59"/>
      <c r="BD63" s="59"/>
      <c r="BE63" s="59"/>
      <c r="BF63" s="59"/>
      <c r="BG63" s="59"/>
    </row>
    <row r="64" spans="1:59" outlineLevel="1">
      <c r="E64" s="59"/>
      <c r="F64" s="59"/>
      <c r="G64" s="59"/>
      <c r="H64" s="59"/>
      <c r="I64" s="59"/>
      <c r="J64" s="59"/>
      <c r="K64" s="59"/>
      <c r="L64" s="59"/>
      <c r="M64" s="59"/>
      <c r="N64" s="59"/>
      <c r="O64" s="59"/>
      <c r="P64" s="59"/>
      <c r="Q64" s="59"/>
      <c r="R64" s="59"/>
      <c r="S64" s="59"/>
      <c r="T64" s="59"/>
      <c r="U64" s="59"/>
      <c r="V64" s="59"/>
      <c r="W64" s="59"/>
      <c r="X64" s="59"/>
      <c r="Y64" s="59"/>
      <c r="Z64" s="59"/>
      <c r="AA64" s="59"/>
      <c r="AB64" s="59"/>
      <c r="AC64" s="59"/>
      <c r="AD64" s="59"/>
      <c r="AE64" s="59"/>
      <c r="AF64" s="59"/>
      <c r="AG64" s="59"/>
      <c r="AH64" s="59"/>
      <c r="AI64" s="59"/>
      <c r="AJ64" s="59"/>
      <c r="AK64" s="59"/>
      <c r="AL64" s="59"/>
      <c r="AM64" s="59"/>
      <c r="AN64" s="59"/>
      <c r="AO64" s="59"/>
      <c r="AP64" s="59"/>
      <c r="AQ64" s="59"/>
      <c r="AR64" s="59"/>
      <c r="AS64" s="59"/>
      <c r="AT64" s="59"/>
      <c r="AU64" s="59"/>
      <c r="AV64" s="59"/>
      <c r="AW64" s="59"/>
      <c r="AX64" s="59"/>
      <c r="AY64" s="59"/>
      <c r="AZ64" s="59"/>
      <c r="BA64" s="59"/>
      <c r="BB64" s="59"/>
      <c r="BC64" s="59"/>
      <c r="BD64" s="59"/>
      <c r="BE64" s="59"/>
      <c r="BF64" s="59"/>
      <c r="BG64" s="59"/>
    </row>
    <row r="65" spans="3:59" outlineLevel="1">
      <c r="E65" s="59"/>
      <c r="F65" s="59"/>
      <c r="G65" s="59"/>
      <c r="H65" s="59"/>
      <c r="I65" s="59"/>
      <c r="J65" s="59"/>
      <c r="K65" s="59"/>
      <c r="L65" s="59"/>
      <c r="M65" s="59"/>
      <c r="N65" s="59"/>
      <c r="O65" s="59"/>
      <c r="P65" s="59"/>
      <c r="Q65" s="59"/>
      <c r="R65" s="59"/>
      <c r="S65" s="59"/>
      <c r="T65" s="59"/>
      <c r="U65" s="59"/>
      <c r="V65" s="59"/>
      <c r="W65" s="59"/>
      <c r="X65" s="59"/>
      <c r="Y65" s="59"/>
      <c r="Z65" s="59"/>
      <c r="AA65" s="59"/>
      <c r="AB65" s="59"/>
      <c r="AC65" s="59"/>
      <c r="AD65" s="59"/>
      <c r="AE65" s="59"/>
      <c r="AF65" s="59"/>
      <c r="AG65" s="59"/>
      <c r="AH65" s="59"/>
      <c r="AI65" s="59"/>
      <c r="AJ65" s="59"/>
      <c r="AK65" s="59"/>
      <c r="AL65" s="59"/>
      <c r="AM65" s="59"/>
      <c r="AN65" s="59"/>
      <c r="AO65" s="59"/>
      <c r="AP65" s="59"/>
      <c r="AQ65" s="59"/>
      <c r="AR65" s="59"/>
      <c r="AS65" s="59"/>
      <c r="AT65" s="59"/>
      <c r="AU65" s="59"/>
      <c r="AV65" s="59"/>
      <c r="AW65" s="59"/>
      <c r="AX65" s="59"/>
      <c r="AY65" s="59"/>
      <c r="AZ65" s="59"/>
      <c r="BA65" s="59"/>
      <c r="BB65" s="59"/>
      <c r="BC65" s="59"/>
      <c r="BD65" s="59"/>
      <c r="BE65" s="59"/>
      <c r="BF65" s="59"/>
      <c r="BG65" s="59"/>
    </row>
    <row r="66" spans="3:59" outlineLevel="1">
      <c r="E66" s="59"/>
      <c r="F66" s="59"/>
      <c r="G66" s="59"/>
      <c r="H66" s="59"/>
      <c r="I66" s="59"/>
      <c r="J66" s="59"/>
      <c r="K66" s="59"/>
      <c r="L66" s="59"/>
      <c r="M66" s="59"/>
      <c r="N66" s="59"/>
      <c r="O66" s="59"/>
      <c r="P66" s="59"/>
      <c r="Q66" s="59"/>
      <c r="R66" s="59"/>
      <c r="S66" s="59"/>
      <c r="T66" s="59"/>
      <c r="U66" s="59"/>
      <c r="V66" s="59"/>
      <c r="W66" s="59"/>
      <c r="X66" s="59"/>
      <c r="Y66" s="59"/>
      <c r="Z66" s="59"/>
      <c r="AA66" s="59"/>
      <c r="AB66" s="59"/>
      <c r="AC66" s="59"/>
      <c r="AD66" s="59"/>
      <c r="AE66" s="59"/>
      <c r="AF66" s="59"/>
      <c r="AG66" s="59"/>
      <c r="AH66" s="59"/>
      <c r="AI66" s="59"/>
      <c r="AJ66" s="59"/>
      <c r="AK66" s="59"/>
      <c r="AL66" s="59"/>
      <c r="AM66" s="59"/>
      <c r="AN66" s="59"/>
      <c r="AO66" s="59"/>
      <c r="AP66" s="59"/>
      <c r="AQ66" s="59"/>
      <c r="AR66" s="59"/>
      <c r="AS66" s="59"/>
      <c r="AT66" s="59"/>
      <c r="AU66" s="59"/>
      <c r="AV66" s="59"/>
      <c r="AW66" s="59"/>
      <c r="AX66" s="59"/>
      <c r="AY66" s="59"/>
      <c r="AZ66" s="59"/>
      <c r="BA66" s="59"/>
      <c r="BB66" s="59"/>
      <c r="BC66" s="59"/>
      <c r="BD66" s="59"/>
      <c r="BE66" s="59"/>
      <c r="BF66" s="59"/>
      <c r="BG66" s="59"/>
    </row>
    <row r="67" spans="3:59" outlineLevel="1">
      <c r="E67" s="59"/>
      <c r="F67" s="59"/>
      <c r="G67" s="59"/>
      <c r="H67" s="59"/>
      <c r="I67" s="59"/>
      <c r="J67" s="59"/>
      <c r="K67" s="59"/>
      <c r="L67" s="59"/>
      <c r="M67" s="59"/>
      <c r="N67" s="59"/>
      <c r="O67" s="59"/>
      <c r="P67" s="59"/>
      <c r="Q67" s="59"/>
      <c r="R67" s="59"/>
      <c r="S67" s="59"/>
      <c r="T67" s="59"/>
      <c r="U67" s="59"/>
      <c r="V67" s="59"/>
      <c r="W67" s="59"/>
      <c r="X67" s="59"/>
      <c r="Y67" s="59"/>
      <c r="Z67" s="59"/>
      <c r="AA67" s="59"/>
      <c r="AB67" s="59"/>
      <c r="AC67" s="59"/>
      <c r="AD67" s="59"/>
      <c r="AE67" s="59"/>
      <c r="AF67" s="59"/>
      <c r="AG67" s="59"/>
      <c r="AH67" s="59"/>
      <c r="AI67" s="59"/>
      <c r="AJ67" s="59"/>
      <c r="AK67" s="59"/>
      <c r="AL67" s="59"/>
      <c r="AM67" s="59"/>
      <c r="AN67" s="59"/>
      <c r="AO67" s="59"/>
      <c r="AP67" s="59"/>
      <c r="AQ67" s="59"/>
      <c r="AR67" s="59"/>
      <c r="AS67" s="59"/>
      <c r="AT67" s="59"/>
      <c r="AU67" s="59"/>
      <c r="AV67" s="59"/>
      <c r="AW67" s="59"/>
      <c r="AX67" s="59"/>
      <c r="AY67" s="59"/>
      <c r="AZ67" s="59"/>
      <c r="BA67" s="59"/>
      <c r="BB67" s="59"/>
      <c r="BC67" s="59"/>
      <c r="BD67" s="59"/>
      <c r="BE67" s="59"/>
      <c r="BF67" s="59"/>
      <c r="BG67" s="59"/>
    </row>
    <row r="68" spans="3:59" outlineLevel="1">
      <c r="C68" s="31" t="s">
        <v>199</v>
      </c>
      <c r="E68" s="59"/>
      <c r="F68" s="59"/>
      <c r="G68" s="59"/>
      <c r="H68" s="59"/>
      <c r="I68" s="59"/>
      <c r="J68" s="59"/>
      <c r="K68" s="59"/>
      <c r="L68" s="59"/>
      <c r="M68" s="59"/>
      <c r="N68" s="59"/>
      <c r="O68" s="59"/>
      <c r="P68" s="59"/>
      <c r="Q68" s="59"/>
      <c r="R68" s="59"/>
      <c r="S68" s="59"/>
      <c r="T68" s="59"/>
      <c r="U68" s="59"/>
      <c r="V68" s="59"/>
      <c r="W68" s="59"/>
      <c r="X68" s="59"/>
      <c r="Y68" s="59"/>
      <c r="Z68" s="59"/>
      <c r="AA68" s="59"/>
      <c r="AB68" s="59"/>
      <c r="AC68" s="59"/>
      <c r="AD68" s="59"/>
      <c r="AE68" s="59"/>
      <c r="AF68" s="59"/>
      <c r="AG68" s="59"/>
      <c r="AH68" s="59"/>
      <c r="AI68" s="59"/>
      <c r="AJ68" s="59"/>
      <c r="AK68" s="59"/>
      <c r="AL68" s="59"/>
      <c r="AM68" s="59"/>
      <c r="AN68" s="59"/>
      <c r="AO68" s="59"/>
      <c r="AP68" s="59"/>
      <c r="AQ68" s="59"/>
      <c r="AR68" s="59"/>
      <c r="AS68" s="59"/>
      <c r="AT68" s="59"/>
      <c r="AU68" s="59"/>
      <c r="AV68" s="59"/>
      <c r="AW68" s="59"/>
      <c r="AX68" s="59"/>
      <c r="AY68" s="59"/>
      <c r="AZ68" s="59"/>
      <c r="BA68" s="59"/>
      <c r="BB68" s="59"/>
      <c r="BC68" s="59"/>
      <c r="BD68" s="59"/>
      <c r="BE68" s="59"/>
      <c r="BF68" s="59"/>
      <c r="BG68" s="59"/>
    </row>
    <row r="69" spans="3:59" outlineLevel="1">
      <c r="C69" s="51" t="s">
        <v>245</v>
      </c>
      <c r="D69" s="13" t="s">
        <v>0</v>
      </c>
      <c r="E69" s="59"/>
      <c r="F69" s="59"/>
      <c r="G69" s="59"/>
      <c r="H69" s="59"/>
      <c r="I69" s="59"/>
      <c r="J69" s="270">
        <v>0</v>
      </c>
      <c r="K69" s="62">
        <v>0</v>
      </c>
      <c r="L69" s="62">
        <v>0</v>
      </c>
      <c r="M69" s="62">
        <v>0</v>
      </c>
      <c r="N69" s="62">
        <v>0</v>
      </c>
      <c r="O69" s="62">
        <v>0</v>
      </c>
      <c r="P69" s="62">
        <v>0</v>
      </c>
      <c r="Q69" s="62">
        <v>0</v>
      </c>
      <c r="R69" s="62">
        <v>0</v>
      </c>
      <c r="S69" s="62">
        <v>0</v>
      </c>
      <c r="T69" s="62">
        <v>0</v>
      </c>
      <c r="U69" s="62">
        <v>0</v>
      </c>
      <c r="V69" s="62">
        <v>0</v>
      </c>
      <c r="W69" s="62">
        <v>0</v>
      </c>
      <c r="X69" s="62">
        <v>0</v>
      </c>
      <c r="Y69" s="62">
        <v>0</v>
      </c>
      <c r="Z69" s="62"/>
      <c r="AA69" s="62"/>
      <c r="AB69" s="62"/>
      <c r="AC69" s="62"/>
      <c r="AD69" s="62"/>
      <c r="AE69" s="62"/>
      <c r="AF69" s="62"/>
      <c r="AG69" s="62"/>
      <c r="AH69" s="62"/>
      <c r="AI69" s="62"/>
      <c r="AJ69" s="62"/>
      <c r="AK69" s="62"/>
      <c r="AL69" s="62"/>
      <c r="AM69" s="62"/>
      <c r="AN69" s="62"/>
      <c r="AO69" s="62"/>
      <c r="AP69" s="62"/>
      <c r="AQ69" s="62"/>
      <c r="AR69" s="62"/>
      <c r="AS69" s="62"/>
      <c r="AT69" s="62"/>
      <c r="AU69" s="62"/>
      <c r="AV69" s="62"/>
      <c r="AW69" s="62"/>
      <c r="AX69" s="62"/>
      <c r="AY69" s="62"/>
      <c r="AZ69" s="62"/>
      <c r="BA69" s="62"/>
      <c r="BB69" s="62"/>
      <c r="BC69" s="62"/>
      <c r="BD69" s="62"/>
      <c r="BE69" s="62"/>
      <c r="BF69" s="62"/>
      <c r="BG69" s="62"/>
    </row>
    <row r="70" spans="3:59" outlineLevel="1">
      <c r="C70" s="51" t="s">
        <v>443</v>
      </c>
      <c r="D70" s="13" t="s">
        <v>39</v>
      </c>
      <c r="E70" s="59"/>
      <c r="F70" s="59"/>
      <c r="G70" s="59"/>
      <c r="H70" s="59"/>
      <c r="I70" s="59"/>
      <c r="J70" s="271">
        <v>0</v>
      </c>
      <c r="K70" s="271">
        <v>0</v>
      </c>
      <c r="L70" s="271">
        <v>0</v>
      </c>
      <c r="M70" s="271"/>
      <c r="N70" s="271"/>
      <c r="O70" s="271"/>
      <c r="P70" s="271"/>
      <c r="Q70" s="271"/>
      <c r="R70" s="271"/>
      <c r="S70" s="271"/>
      <c r="T70" s="271"/>
      <c r="U70" s="271"/>
      <c r="V70" s="271"/>
      <c r="W70" s="271"/>
      <c r="X70" s="271"/>
      <c r="Y70" s="271"/>
      <c r="Z70" s="271"/>
      <c r="AA70" s="271"/>
      <c r="AB70" s="271"/>
      <c r="AC70" s="271"/>
      <c r="AD70" s="271"/>
      <c r="AE70" s="271"/>
      <c r="AF70" s="271"/>
      <c r="AG70" s="271"/>
      <c r="AH70" s="271"/>
      <c r="AI70" s="271"/>
      <c r="AJ70" s="271"/>
      <c r="AK70" s="271"/>
      <c r="AL70" s="271"/>
      <c r="AM70" s="271"/>
      <c r="AN70" s="271"/>
      <c r="AO70" s="271"/>
      <c r="AP70" s="271"/>
      <c r="AQ70" s="271"/>
      <c r="AR70" s="271"/>
      <c r="AS70" s="271"/>
      <c r="AT70" s="271"/>
      <c r="AU70" s="271"/>
      <c r="AV70" s="271"/>
      <c r="AW70" s="271"/>
      <c r="AX70" s="271"/>
      <c r="AY70" s="271"/>
      <c r="AZ70" s="271"/>
      <c r="BA70" s="271"/>
      <c r="BB70" s="271"/>
      <c r="BC70" s="271"/>
      <c r="BD70" s="271"/>
      <c r="BE70" s="271"/>
      <c r="BF70" s="271"/>
      <c r="BG70" s="271"/>
    </row>
    <row r="71" spans="3:59" outlineLevel="1">
      <c r="E71" s="59"/>
      <c r="F71" s="59"/>
      <c r="G71" s="59"/>
      <c r="H71" s="59"/>
      <c r="I71" s="59"/>
      <c r="J71" s="59"/>
      <c r="K71" s="59"/>
      <c r="L71" s="59"/>
      <c r="M71" s="59"/>
      <c r="N71" s="59"/>
      <c r="O71" s="59"/>
      <c r="P71" s="59"/>
      <c r="Q71" s="59"/>
      <c r="R71" s="59"/>
      <c r="S71" s="59"/>
      <c r="T71" s="59"/>
      <c r="U71" s="59"/>
      <c r="V71" s="59"/>
      <c r="W71" s="59"/>
      <c r="X71" s="59"/>
      <c r="Y71" s="59"/>
      <c r="Z71" s="59"/>
      <c r="AA71" s="59"/>
      <c r="AB71" s="59"/>
      <c r="AC71" s="59"/>
      <c r="AD71" s="59"/>
      <c r="AE71" s="59"/>
      <c r="AF71" s="59"/>
      <c r="AG71" s="59"/>
      <c r="AH71" s="59"/>
      <c r="AI71" s="59"/>
      <c r="AJ71" s="59"/>
      <c r="AK71" s="59"/>
      <c r="AL71" s="59"/>
      <c r="AM71" s="59"/>
      <c r="AN71" s="59"/>
      <c r="AO71" s="59"/>
      <c r="AP71" s="59"/>
      <c r="AQ71" s="59"/>
      <c r="AR71" s="59"/>
      <c r="AS71" s="59"/>
      <c r="AT71" s="59"/>
      <c r="AU71" s="59"/>
      <c r="AV71" s="59"/>
      <c r="AW71" s="59"/>
      <c r="AX71" s="59"/>
      <c r="AY71" s="59"/>
      <c r="AZ71" s="59"/>
      <c r="BA71" s="59"/>
      <c r="BB71" s="59"/>
      <c r="BC71" s="59"/>
      <c r="BD71" s="59"/>
      <c r="BE71" s="59"/>
      <c r="BF71" s="59"/>
      <c r="BG71" s="59"/>
    </row>
    <row r="72" spans="3:59" ht="25.5" outlineLevel="1">
      <c r="E72" s="59"/>
      <c r="F72" s="59"/>
      <c r="G72" s="262" t="str">
        <f>"Comparison ($"&amp;TEXT($J$11,"mmmm yyyy")&amp;")"</f>
        <v>Comparison ($July 2016)</v>
      </c>
      <c r="H72" s="237" t="s">
        <v>423</v>
      </c>
      <c r="J72" s="59"/>
      <c r="K72" s="59"/>
      <c r="L72" s="59"/>
      <c r="M72" s="59"/>
      <c r="N72" s="59"/>
      <c r="O72" s="59"/>
      <c r="P72" s="59"/>
      <c r="Q72" s="59"/>
      <c r="R72" s="59"/>
      <c r="S72" s="59"/>
      <c r="T72" s="59"/>
      <c r="U72" s="59"/>
      <c r="V72" s="59"/>
      <c r="W72" s="59"/>
      <c r="X72" s="59"/>
      <c r="Y72" s="59"/>
      <c r="Z72" s="59"/>
      <c r="AA72" s="59"/>
      <c r="AB72" s="59"/>
      <c r="AC72" s="59"/>
      <c r="AD72" s="59"/>
      <c r="AE72" s="59"/>
      <c r="AF72" s="59"/>
      <c r="AG72" s="59"/>
      <c r="AH72" s="59"/>
      <c r="AI72" s="59"/>
      <c r="AJ72" s="59"/>
      <c r="AK72" s="59"/>
      <c r="AL72" s="59"/>
      <c r="AM72" s="59"/>
      <c r="AN72" s="59"/>
      <c r="AO72" s="59"/>
      <c r="AP72" s="59"/>
      <c r="AQ72" s="59"/>
      <c r="AR72" s="59"/>
      <c r="AS72" s="59"/>
      <c r="AT72" s="59"/>
      <c r="AU72" s="59"/>
      <c r="AV72" s="59"/>
      <c r="AW72" s="59"/>
      <c r="AX72" s="59"/>
      <c r="AY72" s="59"/>
      <c r="AZ72" s="59"/>
      <c r="BA72" s="59"/>
      <c r="BB72" s="59"/>
      <c r="BC72" s="59"/>
      <c r="BD72" s="59"/>
      <c r="BE72" s="59"/>
      <c r="BF72" s="59"/>
      <c r="BG72" s="59"/>
    </row>
    <row r="73" spans="3:59" outlineLevel="1">
      <c r="C73" s="31" t="s">
        <v>197</v>
      </c>
      <c r="E73" s="59"/>
      <c r="F73" s="59"/>
      <c r="G73" s="261" t="s">
        <v>108</v>
      </c>
      <c r="J73" s="59"/>
      <c r="K73" s="59"/>
      <c r="L73" s="59"/>
      <c r="M73" s="59"/>
      <c r="N73" s="59"/>
      <c r="O73" s="59"/>
      <c r="P73" s="59"/>
      <c r="Q73" s="59"/>
      <c r="R73" s="59"/>
      <c r="S73" s="59"/>
      <c r="T73" s="59"/>
      <c r="U73" s="59"/>
      <c r="V73" s="59"/>
      <c r="W73" s="59"/>
      <c r="X73" s="59"/>
      <c r="Y73" s="59"/>
      <c r="Z73" s="59"/>
      <c r="AA73" s="59"/>
      <c r="AB73" s="59"/>
      <c r="AC73" s="59"/>
      <c r="AD73" s="59"/>
      <c r="AE73" s="59"/>
      <c r="AF73" s="59"/>
      <c r="AG73" s="59"/>
      <c r="AH73" s="59"/>
      <c r="AI73" s="59"/>
      <c r="AJ73" s="59"/>
      <c r="AK73" s="59"/>
      <c r="AL73" s="59"/>
      <c r="AM73" s="59"/>
      <c r="AN73" s="59"/>
      <c r="AO73" s="59"/>
      <c r="AP73" s="59"/>
      <c r="AQ73" s="59"/>
      <c r="AR73" s="59"/>
      <c r="AS73" s="59"/>
      <c r="AT73" s="59"/>
      <c r="AU73" s="59"/>
      <c r="AV73" s="59"/>
      <c r="AW73" s="59"/>
      <c r="AX73" s="59"/>
      <c r="AY73" s="59"/>
      <c r="AZ73" s="59"/>
      <c r="BA73" s="59"/>
      <c r="BB73" s="59"/>
      <c r="BC73" s="59"/>
      <c r="BD73" s="59"/>
      <c r="BE73" s="59"/>
      <c r="BF73" s="59"/>
      <c r="BG73" s="59"/>
    </row>
    <row r="74" spans="3:59" outlineLevel="1">
      <c r="C74" s="51" t="s">
        <v>198</v>
      </c>
      <c r="D74" s="13" t="s">
        <v>39</v>
      </c>
      <c r="E74" s="59"/>
      <c r="F74" s="59"/>
      <c r="G74" s="256">
        <f t="array" ref="G74">SUM($J74:$BG74/J$23:BG$23)</f>
        <v>4142.0477220000012</v>
      </c>
      <c r="H74" s="59"/>
      <c r="J74" s="59">
        <f>J163</f>
        <v>293.34256959459742</v>
      </c>
      <c r="K74" s="59">
        <f t="shared" ref="K74:BG74" si="2">K163</f>
        <v>201.86009898085297</v>
      </c>
      <c r="L74" s="59">
        <f t="shared" si="2"/>
        <v>106.12123590166965</v>
      </c>
      <c r="M74" s="59">
        <f t="shared" si="2"/>
        <v>107.53492909751779</v>
      </c>
      <c r="N74" s="59">
        <f t="shared" si="2"/>
        <v>109.89108442393143</v>
      </c>
      <c r="O74" s="59">
        <f t="shared" si="2"/>
        <v>109.89108442393143</v>
      </c>
      <c r="P74" s="59">
        <f t="shared" si="2"/>
        <v>109.89108442393143</v>
      </c>
      <c r="Q74" s="59">
        <f t="shared" si="2"/>
        <v>109.89108442393143</v>
      </c>
      <c r="R74" s="59">
        <f t="shared" si="2"/>
        <v>104.49671766339772</v>
      </c>
      <c r="S74" s="59">
        <f t="shared" si="2"/>
        <v>104.49671766339772</v>
      </c>
      <c r="T74" s="59">
        <f t="shared" si="2"/>
        <v>104.49671766339772</v>
      </c>
      <c r="U74" s="59">
        <f t="shared" si="2"/>
        <v>104.49671766339772</v>
      </c>
      <c r="V74" s="59">
        <f t="shared" si="2"/>
        <v>104.49671766339772</v>
      </c>
      <c r="W74" s="59">
        <f t="shared" si="2"/>
        <v>104.49671766339772</v>
      </c>
      <c r="X74" s="59">
        <f t="shared" si="2"/>
        <v>103.94431354394882</v>
      </c>
      <c r="Y74" s="59">
        <f t="shared" si="2"/>
        <v>103.94431354394882</v>
      </c>
      <c r="Z74" s="59">
        <f t="shared" si="2"/>
        <v>103.94431354394882</v>
      </c>
      <c r="AA74" s="59">
        <f t="shared" si="2"/>
        <v>103.94431354394882</v>
      </c>
      <c r="AB74" s="59">
        <f t="shared" si="2"/>
        <v>99.608369863861427</v>
      </c>
      <c r="AC74" s="59">
        <f t="shared" si="2"/>
        <v>99.608369863861427</v>
      </c>
      <c r="AD74" s="59">
        <f t="shared" si="2"/>
        <v>99.608369863861427</v>
      </c>
      <c r="AE74" s="59">
        <f t="shared" si="2"/>
        <v>99.608369863861427</v>
      </c>
      <c r="AF74" s="59">
        <f t="shared" si="2"/>
        <v>99.608369863861427</v>
      </c>
      <c r="AG74" s="59">
        <f t="shared" si="2"/>
        <v>66.507613972068569</v>
      </c>
      <c r="AH74" s="59">
        <f t="shared" si="2"/>
        <v>66.507613972068569</v>
      </c>
      <c r="AI74" s="59">
        <f t="shared" si="2"/>
        <v>66.507613972068569</v>
      </c>
      <c r="AJ74" s="59">
        <f t="shared" si="2"/>
        <v>66.388961126779023</v>
      </c>
      <c r="AK74" s="59">
        <f t="shared" si="2"/>
        <v>66.388961126779023</v>
      </c>
      <c r="AL74" s="59">
        <f t="shared" si="2"/>
        <v>66.388961126779023</v>
      </c>
      <c r="AM74" s="59">
        <f t="shared" si="2"/>
        <v>66.388961126779023</v>
      </c>
      <c r="AN74" s="59">
        <f t="shared" si="2"/>
        <v>66.388961126779023</v>
      </c>
      <c r="AO74" s="59">
        <f t="shared" si="2"/>
        <v>66.388961126779023</v>
      </c>
      <c r="AP74" s="59">
        <f t="shared" si="2"/>
        <v>66.388961126779023</v>
      </c>
      <c r="AQ74" s="59">
        <f t="shared" si="2"/>
        <v>66.388961126779023</v>
      </c>
      <c r="AR74" s="59">
        <f t="shared" si="2"/>
        <v>66.388961126779023</v>
      </c>
      <c r="AS74" s="59">
        <f t="shared" si="2"/>
        <v>66.388961126779023</v>
      </c>
      <c r="AT74" s="59">
        <f t="shared" si="2"/>
        <v>66.388961126779023</v>
      </c>
      <c r="AU74" s="59">
        <f t="shared" si="2"/>
        <v>66.388961126779023</v>
      </c>
      <c r="AV74" s="59">
        <f t="shared" si="2"/>
        <v>66.388961126779023</v>
      </c>
      <c r="AW74" s="59">
        <f t="shared" si="2"/>
        <v>66.388961126779023</v>
      </c>
      <c r="AX74" s="59">
        <f t="shared" si="2"/>
        <v>66.388961126779023</v>
      </c>
      <c r="AY74" s="59">
        <f t="shared" si="2"/>
        <v>66.388961126779023</v>
      </c>
      <c r="AZ74" s="59">
        <f t="shared" si="2"/>
        <v>66.388961126779023</v>
      </c>
      <c r="BA74" s="59">
        <f t="shared" si="2"/>
        <v>66.388961126779023</v>
      </c>
      <c r="BB74" s="59">
        <f t="shared" si="2"/>
        <v>66.388961126779023</v>
      </c>
      <c r="BC74" s="59">
        <f t="shared" si="2"/>
        <v>66.388961126779023</v>
      </c>
      <c r="BD74" s="59">
        <f t="shared" si="2"/>
        <v>66.388961126779023</v>
      </c>
      <c r="BE74" s="59">
        <f t="shared" si="2"/>
        <v>66.388961126779023</v>
      </c>
      <c r="BF74" s="59">
        <f t="shared" si="2"/>
        <v>66.388961126779023</v>
      </c>
      <c r="BG74" s="59">
        <f t="shared" si="2"/>
        <v>66.388961126779023</v>
      </c>
    </row>
    <row r="75" spans="3:59" outlineLevel="1">
      <c r="C75" s="51" t="s">
        <v>178</v>
      </c>
      <c r="D75" s="13" t="s">
        <v>39</v>
      </c>
      <c r="E75" s="59"/>
      <c r="F75" s="59"/>
      <c r="G75" s="256">
        <f t="array" ref="G75">SUM($J75:$BG75/J$23:BG$23)</f>
        <v>351.68022268556871</v>
      </c>
      <c r="H75" s="59"/>
      <c r="J75" s="59">
        <f>J190</f>
        <v>2.39141563612931</v>
      </c>
      <c r="K75" s="59">
        <f t="shared" ref="K75:BG75" si="3">K190</f>
        <v>6.9352593588654958</v>
      </c>
      <c r="L75" s="59">
        <f t="shared" si="3"/>
        <v>10.973007163765056</v>
      </c>
      <c r="M75" s="59">
        <f t="shared" si="3"/>
        <v>16.304899911125094</v>
      </c>
      <c r="N75" s="59">
        <f t="shared" si="3"/>
        <v>20.582220938700026</v>
      </c>
      <c r="O75" s="59">
        <f t="shared" si="3"/>
        <v>20.32129070622787</v>
      </c>
      <c r="P75" s="59">
        <f t="shared" si="3"/>
        <v>16.378628819643019</v>
      </c>
      <c r="Q75" s="59">
        <f t="shared" si="3"/>
        <v>13.104810304389977</v>
      </c>
      <c r="R75" s="59">
        <f t="shared" si="3"/>
        <v>13.011258601060605</v>
      </c>
      <c r="S75" s="59">
        <f t="shared" si="3"/>
        <v>13.011258601060605</v>
      </c>
      <c r="T75" s="59">
        <f t="shared" si="3"/>
        <v>12.967485741503266</v>
      </c>
      <c r="U75" s="59">
        <f t="shared" si="3"/>
        <v>12.886887187152077</v>
      </c>
      <c r="V75" s="59">
        <f t="shared" si="3"/>
        <v>12.786871727524138</v>
      </c>
      <c r="W75" s="59">
        <f t="shared" si="3"/>
        <v>12.609354108215289</v>
      </c>
      <c r="X75" s="59">
        <f t="shared" si="3"/>
        <v>12.327347891679592</v>
      </c>
      <c r="Y75" s="59">
        <f t="shared" si="3"/>
        <v>12.159669529618659</v>
      </c>
      <c r="Z75" s="59">
        <f t="shared" si="3"/>
        <v>12.159669529618659</v>
      </c>
      <c r="AA75" s="59">
        <f t="shared" si="3"/>
        <v>12.159669529618659</v>
      </c>
      <c r="AB75" s="59">
        <f t="shared" si="3"/>
        <v>12.159669529618659</v>
      </c>
      <c r="AC75" s="59">
        <f t="shared" si="3"/>
        <v>12.159669529618659</v>
      </c>
      <c r="AD75" s="59">
        <f t="shared" si="3"/>
        <v>12.157523050885027</v>
      </c>
      <c r="AE75" s="59">
        <f t="shared" si="3"/>
        <v>12.121391276285392</v>
      </c>
      <c r="AF75" s="59">
        <f t="shared" si="3"/>
        <v>12.081342013049676</v>
      </c>
      <c r="AG75" s="59">
        <f t="shared" si="3"/>
        <v>12.004792237459631</v>
      </c>
      <c r="AH75" s="59">
        <f t="shared" si="3"/>
        <v>11.730215458037621</v>
      </c>
      <c r="AI75" s="59">
        <f t="shared" si="3"/>
        <v>11.092649891043713</v>
      </c>
      <c r="AJ75" s="59">
        <f t="shared" si="3"/>
        <v>9.8637947420784737</v>
      </c>
      <c r="AK75" s="59">
        <f t="shared" si="3"/>
        <v>8.101309221176324</v>
      </c>
      <c r="AL75" s="59">
        <f t="shared" si="3"/>
        <v>5.8615165979068893</v>
      </c>
      <c r="AM75" s="59">
        <f t="shared" si="3"/>
        <v>3.8746100663332874</v>
      </c>
      <c r="AN75" s="59">
        <f t="shared" si="3"/>
        <v>2.8397161494115868</v>
      </c>
      <c r="AO75" s="59">
        <f t="shared" si="3"/>
        <v>2.4807070615470752</v>
      </c>
      <c r="AP75" s="59">
        <f t="shared" si="3"/>
        <v>2.3813889024366479</v>
      </c>
      <c r="AQ75" s="59">
        <f t="shared" si="3"/>
        <v>2.2090243917986609</v>
      </c>
      <c r="AR75" s="59">
        <f t="shared" si="3"/>
        <v>1.5690501614985035</v>
      </c>
      <c r="AS75" s="59">
        <f t="shared" si="3"/>
        <v>1.0404563297020335</v>
      </c>
      <c r="AT75" s="59">
        <f t="shared" si="3"/>
        <v>1.0404563297020335</v>
      </c>
      <c r="AU75" s="59">
        <f t="shared" si="3"/>
        <v>1.0404563297020335</v>
      </c>
      <c r="AV75" s="59">
        <f t="shared" si="3"/>
        <v>1.0404563297020335</v>
      </c>
      <c r="AW75" s="59">
        <f t="shared" si="3"/>
        <v>1.0404563297020335</v>
      </c>
      <c r="AX75" s="59">
        <f t="shared" si="3"/>
        <v>1.0404563297020335</v>
      </c>
      <c r="AY75" s="59">
        <f t="shared" si="3"/>
        <v>1.0369378146275727</v>
      </c>
      <c r="AZ75" s="59">
        <f t="shared" si="3"/>
        <v>1.0190916247862318</v>
      </c>
      <c r="BA75" s="59">
        <f t="shared" si="3"/>
        <v>0.98642076894412234</v>
      </c>
      <c r="BB75" s="59">
        <f t="shared" si="3"/>
        <v>0.94825161625814236</v>
      </c>
      <c r="BC75" s="59">
        <f t="shared" si="3"/>
        <v>0.92842564464739152</v>
      </c>
      <c r="BD75" s="59">
        <f t="shared" si="3"/>
        <v>0.92842564464739152</v>
      </c>
      <c r="BE75" s="59">
        <f t="shared" si="3"/>
        <v>0.92842564464739152</v>
      </c>
      <c r="BF75" s="59">
        <f t="shared" si="3"/>
        <v>0.92842564464739152</v>
      </c>
      <c r="BG75" s="59">
        <f t="shared" si="3"/>
        <v>0.92842564464739152</v>
      </c>
    </row>
    <row r="76" spans="3:59" outlineLevel="1">
      <c r="C76" s="51" t="s">
        <v>262</v>
      </c>
      <c r="D76" s="13" t="s">
        <v>39</v>
      </c>
      <c r="E76" s="59"/>
      <c r="F76" s="59"/>
      <c r="G76" s="257"/>
      <c r="H76" s="59"/>
      <c r="I76" s="59"/>
      <c r="J76" s="59">
        <f t="shared" ref="J76:AO76" si="4">J228*(1+J22)</f>
        <v>0</v>
      </c>
      <c r="K76" s="59">
        <f t="shared" si="4"/>
        <v>302.02038232897689</v>
      </c>
      <c r="L76" s="59">
        <f t="shared" si="4"/>
        <v>520.52355112484247</v>
      </c>
      <c r="M76" s="59">
        <f t="shared" si="4"/>
        <v>646.11181453917072</v>
      </c>
      <c r="N76" s="59">
        <f t="shared" si="4"/>
        <v>786.82174967287528</v>
      </c>
      <c r="O76" s="59">
        <f t="shared" ca="1" si="4"/>
        <v>917.29505503550672</v>
      </c>
      <c r="P76" s="59">
        <f t="shared" ca="1" si="4"/>
        <v>1047.5074301656659</v>
      </c>
      <c r="Q76" s="59">
        <f t="shared" ca="1" si="4"/>
        <v>1173.7771434092404</v>
      </c>
      <c r="R76" s="59">
        <f t="shared" ca="1" si="4"/>
        <v>1296.7730381375618</v>
      </c>
      <c r="S76" s="59">
        <f t="shared" ca="1" si="4"/>
        <v>1414.2810144020202</v>
      </c>
      <c r="T76" s="59">
        <f t="shared" ca="1" si="4"/>
        <v>1531.7889906664786</v>
      </c>
      <c r="U76" s="59">
        <f t="shared" ca="1" si="4"/>
        <v>1649.2531940713795</v>
      </c>
      <c r="V76" s="59">
        <f t="shared" ca="1" si="4"/>
        <v>1766.6367989219293</v>
      </c>
      <c r="W76" s="59">
        <f t="shared" ca="1" si="4"/>
        <v>1883.9203883128512</v>
      </c>
      <c r="X76" s="59">
        <f t="shared" ca="1" si="4"/>
        <v>2001.0264600844641</v>
      </c>
      <c r="Y76" s="59">
        <f t="shared" ca="1" si="4"/>
        <v>2117.2981215200925</v>
      </c>
      <c r="Z76" s="59">
        <f t="shared" ca="1" si="4"/>
        <v>2233.4021045936602</v>
      </c>
      <c r="AA76" s="59">
        <f t="shared" ca="1" si="4"/>
        <v>0</v>
      </c>
      <c r="AB76" s="59">
        <f t="shared" ca="1" si="4"/>
        <v>0</v>
      </c>
      <c r="AC76" s="59">
        <f t="shared" ca="1" si="4"/>
        <v>0</v>
      </c>
      <c r="AD76" s="59">
        <f t="shared" ca="1" si="4"/>
        <v>0</v>
      </c>
      <c r="AE76" s="59">
        <f t="shared" ca="1" si="4"/>
        <v>0</v>
      </c>
      <c r="AF76" s="59">
        <f t="shared" ca="1" si="4"/>
        <v>0</v>
      </c>
      <c r="AG76" s="59">
        <f t="shared" ca="1" si="4"/>
        <v>0</v>
      </c>
      <c r="AH76" s="59">
        <f t="shared" ca="1" si="4"/>
        <v>0</v>
      </c>
      <c r="AI76" s="59">
        <f t="shared" ca="1" si="4"/>
        <v>0</v>
      </c>
      <c r="AJ76" s="59">
        <f t="shared" ca="1" si="4"/>
        <v>0</v>
      </c>
      <c r="AK76" s="59">
        <f t="shared" ca="1" si="4"/>
        <v>0</v>
      </c>
      <c r="AL76" s="59">
        <f t="shared" ca="1" si="4"/>
        <v>0</v>
      </c>
      <c r="AM76" s="59">
        <f t="shared" ca="1" si="4"/>
        <v>0</v>
      </c>
      <c r="AN76" s="59">
        <f t="shared" ca="1" si="4"/>
        <v>0</v>
      </c>
      <c r="AO76" s="59">
        <f t="shared" ca="1" si="4"/>
        <v>0</v>
      </c>
      <c r="AP76" s="59">
        <f t="shared" ref="AP76:BG76" ca="1" si="5">AP228*(1+AP22)</f>
        <v>0</v>
      </c>
      <c r="AQ76" s="59">
        <f t="shared" ca="1" si="5"/>
        <v>0</v>
      </c>
      <c r="AR76" s="59">
        <f t="shared" ca="1" si="5"/>
        <v>0</v>
      </c>
      <c r="AS76" s="59">
        <f t="shared" ca="1" si="5"/>
        <v>0</v>
      </c>
      <c r="AT76" s="59">
        <f t="shared" ca="1" si="5"/>
        <v>0</v>
      </c>
      <c r="AU76" s="59">
        <f t="shared" ca="1" si="5"/>
        <v>0</v>
      </c>
      <c r="AV76" s="59">
        <f t="shared" ca="1" si="5"/>
        <v>0</v>
      </c>
      <c r="AW76" s="59">
        <f t="shared" ca="1" si="5"/>
        <v>0</v>
      </c>
      <c r="AX76" s="59">
        <f t="shared" ca="1" si="5"/>
        <v>0</v>
      </c>
      <c r="AY76" s="59">
        <f t="shared" ca="1" si="5"/>
        <v>0</v>
      </c>
      <c r="AZ76" s="59">
        <f t="shared" ca="1" si="5"/>
        <v>0</v>
      </c>
      <c r="BA76" s="59">
        <f t="shared" ca="1" si="5"/>
        <v>0</v>
      </c>
      <c r="BB76" s="59">
        <f t="shared" ca="1" si="5"/>
        <v>0</v>
      </c>
      <c r="BC76" s="59">
        <f t="shared" ca="1" si="5"/>
        <v>0</v>
      </c>
      <c r="BD76" s="59">
        <f t="shared" ca="1" si="5"/>
        <v>0</v>
      </c>
      <c r="BE76" s="59">
        <f t="shared" ca="1" si="5"/>
        <v>0</v>
      </c>
      <c r="BF76" s="59">
        <f t="shared" ca="1" si="5"/>
        <v>0</v>
      </c>
      <c r="BG76" s="59">
        <f t="shared" ca="1" si="5"/>
        <v>0</v>
      </c>
    </row>
    <row r="77" spans="3:59" outlineLevel="1">
      <c r="E77" s="59"/>
      <c r="F77" s="59"/>
      <c r="G77" s="258"/>
      <c r="H77" s="59"/>
      <c r="I77" s="59"/>
      <c r="J77" s="59"/>
      <c r="K77" s="59"/>
      <c r="L77" s="59"/>
      <c r="M77" s="59"/>
      <c r="N77" s="59"/>
      <c r="O77" s="59"/>
      <c r="P77" s="59"/>
      <c r="Q77" s="59"/>
      <c r="R77" s="59"/>
      <c r="S77" s="59"/>
      <c r="T77" s="59"/>
      <c r="U77" s="59"/>
      <c r="V77" s="59"/>
      <c r="W77" s="59"/>
      <c r="X77" s="59"/>
      <c r="Y77" s="59"/>
      <c r="Z77" s="59"/>
      <c r="AA77" s="59"/>
      <c r="AB77" s="59"/>
      <c r="AC77" s="59"/>
      <c r="AD77" s="59"/>
      <c r="AE77" s="59"/>
      <c r="AF77" s="59"/>
      <c r="AG77" s="59"/>
      <c r="AH77" s="59"/>
      <c r="AI77" s="59"/>
      <c r="AJ77" s="59"/>
      <c r="AK77" s="59"/>
      <c r="AL77" s="59"/>
      <c r="AM77" s="59"/>
      <c r="AN77" s="59"/>
      <c r="AO77" s="59"/>
      <c r="AP77" s="59"/>
      <c r="AQ77" s="59"/>
      <c r="AR77" s="59"/>
      <c r="AS77" s="59"/>
      <c r="AT77" s="59"/>
      <c r="AU77" s="59"/>
      <c r="AV77" s="59"/>
      <c r="AW77" s="59"/>
      <c r="AX77" s="59"/>
      <c r="AY77" s="59"/>
      <c r="AZ77" s="59"/>
      <c r="BA77" s="59"/>
      <c r="BB77" s="59"/>
      <c r="BC77" s="59"/>
      <c r="BD77" s="59"/>
      <c r="BE77" s="59"/>
      <c r="BF77" s="59"/>
      <c r="BG77" s="59"/>
    </row>
    <row r="78" spans="3:59" outlineLevel="1">
      <c r="C78" s="50" t="str">
        <f>"Total "&amp;C73</f>
        <v>Total Depreciation Available for Recovery</v>
      </c>
      <c r="D78" s="17" t="s">
        <v>39</v>
      </c>
      <c r="E78" s="60"/>
      <c r="F78" s="60"/>
      <c r="G78" s="259">
        <f>SUM(G74:G76)</f>
        <v>4493.72794468557</v>
      </c>
      <c r="H78" s="60"/>
      <c r="I78" s="60"/>
      <c r="J78" s="74">
        <f>SUM(J74:J76)</f>
        <v>295.73398523072672</v>
      </c>
      <c r="K78" s="74">
        <f t="shared" ref="K78:BG78" si="6">SUM(K74:K76)</f>
        <v>510.81574066869535</v>
      </c>
      <c r="L78" s="74">
        <f t="shared" si="6"/>
        <v>637.61779419027721</v>
      </c>
      <c r="M78" s="74">
        <f t="shared" si="6"/>
        <v>769.95164354781355</v>
      </c>
      <c r="N78" s="74">
        <f t="shared" si="6"/>
        <v>917.29505503550672</v>
      </c>
      <c r="O78" s="74">
        <f t="shared" ca="1" si="6"/>
        <v>1047.5074301656659</v>
      </c>
      <c r="P78" s="74">
        <f t="shared" ca="1" si="6"/>
        <v>1173.7771434092404</v>
      </c>
      <c r="Q78" s="74">
        <f t="shared" ca="1" si="6"/>
        <v>1296.7730381375618</v>
      </c>
      <c r="R78" s="74">
        <f t="shared" ca="1" si="6"/>
        <v>1414.2810144020202</v>
      </c>
      <c r="S78" s="74">
        <f t="shared" ca="1" si="6"/>
        <v>1531.7889906664786</v>
      </c>
      <c r="T78" s="74">
        <f t="shared" ca="1" si="6"/>
        <v>1649.2531940713795</v>
      </c>
      <c r="U78" s="74">
        <f t="shared" ca="1" si="6"/>
        <v>1766.6367989219293</v>
      </c>
      <c r="V78" s="74">
        <f t="shared" ca="1" si="6"/>
        <v>1883.9203883128512</v>
      </c>
      <c r="W78" s="74">
        <f t="shared" ca="1" si="6"/>
        <v>2001.0264600844641</v>
      </c>
      <c r="X78" s="74">
        <f t="shared" ca="1" si="6"/>
        <v>2117.2981215200925</v>
      </c>
      <c r="Y78" s="74">
        <f t="shared" ca="1" si="6"/>
        <v>2233.4021045936602</v>
      </c>
      <c r="Z78" s="74">
        <f t="shared" ca="1" si="6"/>
        <v>2349.5060876672278</v>
      </c>
      <c r="AA78" s="74">
        <f t="shared" ca="1" si="6"/>
        <v>116.10398307356748</v>
      </c>
      <c r="AB78" s="74">
        <f t="shared" ca="1" si="6"/>
        <v>111.76803939348008</v>
      </c>
      <c r="AC78" s="74">
        <f t="shared" ca="1" si="6"/>
        <v>111.76803939348008</v>
      </c>
      <c r="AD78" s="74">
        <f t="shared" ca="1" si="6"/>
        <v>111.76589291474646</v>
      </c>
      <c r="AE78" s="74">
        <f t="shared" ca="1" si="6"/>
        <v>111.72976114014682</v>
      </c>
      <c r="AF78" s="74">
        <f t="shared" ca="1" si="6"/>
        <v>111.6897118769111</v>
      </c>
      <c r="AG78" s="74">
        <f t="shared" ca="1" si="6"/>
        <v>78.512406209528194</v>
      </c>
      <c r="AH78" s="74">
        <f t="shared" ca="1" si="6"/>
        <v>78.237829430106189</v>
      </c>
      <c r="AI78" s="74">
        <f t="shared" ca="1" si="6"/>
        <v>77.600263863112275</v>
      </c>
      <c r="AJ78" s="74">
        <f t="shared" ca="1" si="6"/>
        <v>76.252755868857491</v>
      </c>
      <c r="AK78" s="74">
        <f t="shared" ca="1" si="6"/>
        <v>74.490270347955345</v>
      </c>
      <c r="AL78" s="74">
        <f t="shared" ca="1" si="6"/>
        <v>72.250477724685908</v>
      </c>
      <c r="AM78" s="74">
        <f t="shared" ca="1" si="6"/>
        <v>70.263571193112313</v>
      </c>
      <c r="AN78" s="74">
        <f t="shared" ca="1" si="6"/>
        <v>69.228677276190609</v>
      </c>
      <c r="AO78" s="74">
        <f t="shared" ca="1" si="6"/>
        <v>68.869668188326102</v>
      </c>
      <c r="AP78" s="74">
        <f t="shared" ca="1" si="6"/>
        <v>68.770350029215678</v>
      </c>
      <c r="AQ78" s="74">
        <f t="shared" ca="1" si="6"/>
        <v>68.597985518577687</v>
      </c>
      <c r="AR78" s="74">
        <f t="shared" ca="1" si="6"/>
        <v>67.958011288277532</v>
      </c>
      <c r="AS78" s="74">
        <f t="shared" ca="1" si="6"/>
        <v>67.429417456481062</v>
      </c>
      <c r="AT78" s="74">
        <f t="shared" ca="1" si="6"/>
        <v>67.429417456481062</v>
      </c>
      <c r="AU78" s="74">
        <f t="shared" ca="1" si="6"/>
        <v>67.429417456481062</v>
      </c>
      <c r="AV78" s="74">
        <f t="shared" ca="1" si="6"/>
        <v>67.429417456481062</v>
      </c>
      <c r="AW78" s="74">
        <f t="shared" ca="1" si="6"/>
        <v>67.429417456481062</v>
      </c>
      <c r="AX78" s="74">
        <f t="shared" ca="1" si="6"/>
        <v>67.429417456481062</v>
      </c>
      <c r="AY78" s="74">
        <f t="shared" ca="1" si="6"/>
        <v>67.425898941406601</v>
      </c>
      <c r="AZ78" s="74">
        <f t="shared" ca="1" si="6"/>
        <v>67.408052751565251</v>
      </c>
      <c r="BA78" s="74">
        <f t="shared" ca="1" si="6"/>
        <v>67.375381895723152</v>
      </c>
      <c r="BB78" s="74">
        <f t="shared" ca="1" si="6"/>
        <v>67.337212743037171</v>
      </c>
      <c r="BC78" s="74">
        <f t="shared" ca="1" si="6"/>
        <v>67.317386771426413</v>
      </c>
      <c r="BD78" s="74">
        <f t="shared" ca="1" si="6"/>
        <v>67.317386771426413</v>
      </c>
      <c r="BE78" s="74">
        <f t="shared" ca="1" si="6"/>
        <v>67.317386771426413</v>
      </c>
      <c r="BF78" s="74">
        <f t="shared" ca="1" si="6"/>
        <v>67.317386771426413</v>
      </c>
      <c r="BG78" s="74">
        <f t="shared" ca="1" si="6"/>
        <v>67.317386771426413</v>
      </c>
    </row>
    <row r="79" spans="3:59" outlineLevel="1">
      <c r="E79" s="59"/>
      <c r="F79" s="59"/>
      <c r="G79" s="258"/>
      <c r="H79" s="59"/>
      <c r="I79" s="59"/>
      <c r="J79" s="59"/>
      <c r="K79" s="59"/>
      <c r="L79" s="59"/>
      <c r="M79" s="59"/>
      <c r="N79" s="59"/>
      <c r="O79" s="59"/>
      <c r="P79" s="59"/>
      <c r="Q79" s="59"/>
      <c r="R79" s="59"/>
      <c r="S79" s="59"/>
      <c r="T79" s="59"/>
      <c r="U79" s="59"/>
      <c r="V79" s="59"/>
      <c r="W79" s="59"/>
      <c r="X79" s="59"/>
      <c r="Y79" s="59"/>
      <c r="Z79" s="59"/>
      <c r="AA79" s="59"/>
      <c r="AB79" s="59"/>
      <c r="AC79" s="59"/>
      <c r="AD79" s="59"/>
      <c r="AE79" s="59"/>
      <c r="AF79" s="59"/>
      <c r="AG79" s="59"/>
      <c r="AH79" s="59"/>
      <c r="AI79" s="59"/>
      <c r="AJ79" s="59"/>
      <c r="AK79" s="59"/>
      <c r="AL79" s="59"/>
      <c r="AM79" s="59"/>
      <c r="AN79" s="59"/>
      <c r="AO79" s="59"/>
      <c r="AP79" s="59"/>
      <c r="AQ79" s="59"/>
      <c r="AR79" s="59"/>
      <c r="AS79" s="59"/>
      <c r="AT79" s="59"/>
      <c r="AU79" s="59"/>
      <c r="AV79" s="59"/>
      <c r="AW79" s="59"/>
      <c r="AX79" s="59"/>
      <c r="AY79" s="59"/>
      <c r="AZ79" s="59"/>
      <c r="BA79" s="59"/>
      <c r="BB79" s="59"/>
      <c r="BC79" s="59"/>
      <c r="BD79" s="59"/>
      <c r="BE79" s="59"/>
      <c r="BF79" s="59"/>
      <c r="BG79" s="59"/>
    </row>
    <row r="80" spans="3:59" outlineLevel="1">
      <c r="C80" s="51" t="s">
        <v>263</v>
      </c>
      <c r="D80" s="13" t="s">
        <v>39</v>
      </c>
      <c r="E80" s="59"/>
      <c r="F80" s="59"/>
      <c r="G80" s="257"/>
      <c r="H80" s="59"/>
      <c r="I80" s="59"/>
      <c r="J80" s="61">
        <f>IF(OR(ISBLANK(J70),J10&gt;=TCS_Year),IF(J14,MAX('Forecast Revenue'!J40-'Required Revenue'!J51-'Required Revenue'!J53-'Required Revenue'!J54,0),""),J70)</f>
        <v>0</v>
      </c>
      <c r="K80" s="61">
        <f>IF(OR(ISBLANK(K70),K10&gt;=TCS_Year),IF(K14,MAX('Forecast Revenue'!K40-'Required Revenue'!K51-'Required Revenue'!K53-'Required Revenue'!K54,0),""),K70)</f>
        <v>0</v>
      </c>
      <c r="L80" s="61">
        <f>IF(OR(ISBLANK(L70),L10&gt;=TCS_Year),IF(L14,MAX('Forecast Revenue'!L40-'Required Revenue'!L51-'Required Revenue'!L53-'Required Revenue'!L54,0),""),L70)</f>
        <v>0</v>
      </c>
      <c r="M80" s="61">
        <f>IF(OR(ISBLANK(M70),M10&gt;=TCS_Year),IF(M14,MAX('Forecast Revenue'!M40-'Required Revenue'!M51-'Required Revenue'!M53-'Required Revenue'!M54,0),""),M70)</f>
        <v>0</v>
      </c>
      <c r="N80" s="61">
        <f ca="1">IF(OR(ISBLANK(N70),N10&gt;=TCS_Year),IF(N14,MAX('Forecast Revenue'!N40-'Required Revenue'!N51-'Required Revenue'!N53-'Required Revenue'!N54,0),""),N70)</f>
        <v>0</v>
      </c>
      <c r="O80" s="61">
        <f ca="1">IF(OR(ISBLANK(O70),O10&gt;=TCS_Year),IF(O14,MAX('Forecast Revenue'!O40-'Required Revenue'!O51-'Required Revenue'!O53-'Required Revenue'!O54,0),""),O70)</f>
        <v>0</v>
      </c>
      <c r="P80" s="61">
        <f ca="1">IF(OR(ISBLANK(P70),P10&gt;=TCS_Year),IF(P14,MAX('Forecast Revenue'!P40-'Required Revenue'!P51-'Required Revenue'!P53-'Required Revenue'!P54,0),""),P70)</f>
        <v>0</v>
      </c>
      <c r="Q80" s="61">
        <f ca="1">IF(OR(ISBLANK(Q70),Q10&gt;=TCS_Year),IF(Q14,MAX('Forecast Revenue'!Q40-'Required Revenue'!Q51-'Required Revenue'!Q53-'Required Revenue'!Q54,0),""),Q70)</f>
        <v>0</v>
      </c>
      <c r="R80" s="61">
        <f ca="1">IF(OR(ISBLANK(R70),R10&gt;=TCS_Year),IF(R14,MAX('Forecast Revenue'!R40-'Required Revenue'!R51-'Required Revenue'!R53-'Required Revenue'!R54,0),""),R70)</f>
        <v>0</v>
      </c>
      <c r="S80" s="61">
        <f ca="1">IF(OR(ISBLANK(S70),S10&gt;=TCS_Year),IF(S14,MAX('Forecast Revenue'!S40-'Required Revenue'!S51-'Required Revenue'!S53-'Required Revenue'!S54,0),""),S70)</f>
        <v>0</v>
      </c>
      <c r="T80" s="61">
        <f ca="1">IF(OR(ISBLANK(T70),T10&gt;=TCS_Year),IF(T14,MAX('Forecast Revenue'!T40-'Required Revenue'!T51-'Required Revenue'!T53-'Required Revenue'!T54,0),""),T70)</f>
        <v>0</v>
      </c>
      <c r="U80" s="61">
        <f ca="1">IF(OR(ISBLANK(U70),U10&gt;=TCS_Year),IF(U14,MAX('Forecast Revenue'!U40-'Required Revenue'!U51-'Required Revenue'!U53-'Required Revenue'!U54,0),""),U70)</f>
        <v>0</v>
      </c>
      <c r="V80" s="61">
        <f ca="1">IF(OR(ISBLANK(V70),V10&gt;=TCS_Year),IF(V14,MAX('Forecast Revenue'!V40-'Required Revenue'!V51-'Required Revenue'!V53-'Required Revenue'!V54,0),""),V70)</f>
        <v>0</v>
      </c>
      <c r="W80" s="61">
        <f ca="1">IF(OR(ISBLANK(W70),W10&gt;=TCS_Year),IF(W14,MAX('Forecast Revenue'!W40-'Required Revenue'!W51-'Required Revenue'!W53-'Required Revenue'!W54,0),""),W70)</f>
        <v>0</v>
      </c>
      <c r="X80" s="61">
        <f ca="1">IF(OR(ISBLANK(X70),X10&gt;=TCS_Year),IF(X14,MAX('Forecast Revenue'!X40-'Required Revenue'!X51-'Required Revenue'!X53-'Required Revenue'!X54,0),""),X70)</f>
        <v>0</v>
      </c>
      <c r="Y80" s="61">
        <f ca="1">IF(OR(ISBLANK(Y70),Y10&gt;=TCS_Year),IF(Y14,MAX('Forecast Revenue'!Y40-'Required Revenue'!Y51-'Required Revenue'!Y53-'Required Revenue'!Y54,0),""),Y70)</f>
        <v>0</v>
      </c>
      <c r="Z80" s="61" t="str">
        <f>IF(OR(ISBLANK(Z70),Z10&gt;=TCS_Year),IF(Z14,MAX('Forecast Revenue'!Z40-'Required Revenue'!Z51-'Required Revenue'!Z53-'Required Revenue'!Z54,0),""),Z70)</f>
        <v/>
      </c>
      <c r="AA80" s="61" t="str">
        <f>IF(OR(ISBLANK(AA70),AA10&gt;=TCS_Year),IF(AA14,MAX('Forecast Revenue'!AA40-'Required Revenue'!AA51-'Required Revenue'!AA53-'Required Revenue'!AA54,0),""),AA70)</f>
        <v/>
      </c>
      <c r="AB80" s="61" t="str">
        <f>IF(OR(ISBLANK(AB70),AB10&gt;=TCS_Year),IF(AB14,MAX('Forecast Revenue'!AB40-'Required Revenue'!AB51-'Required Revenue'!AB53-'Required Revenue'!AB54,0),""),AB70)</f>
        <v/>
      </c>
      <c r="AC80" s="61" t="str">
        <f>IF(OR(ISBLANK(AC70),AC10&gt;=TCS_Year),IF(AC14,MAX('Forecast Revenue'!AC40-'Required Revenue'!AC51-'Required Revenue'!AC53-'Required Revenue'!AC54,0),""),AC70)</f>
        <v/>
      </c>
      <c r="AD80" s="61" t="str">
        <f>IF(OR(ISBLANK(AD70),AD10&gt;=TCS_Year),IF(AD14,MAX('Forecast Revenue'!AD40-'Required Revenue'!AD51-'Required Revenue'!AD53-'Required Revenue'!AD54,0),""),AD70)</f>
        <v/>
      </c>
      <c r="AE80" s="61" t="str">
        <f>IF(OR(ISBLANK(AE70),AE10&gt;=TCS_Year),IF(AE14,MAX('Forecast Revenue'!AE40-'Required Revenue'!AE51-'Required Revenue'!AE53-'Required Revenue'!AE54,0),""),AE70)</f>
        <v/>
      </c>
      <c r="AF80" s="61" t="str">
        <f>IF(OR(ISBLANK(AF70),AF10&gt;=TCS_Year),IF(AF14,MAX('Forecast Revenue'!AF40-'Required Revenue'!AF51-'Required Revenue'!AF53-'Required Revenue'!AF54,0),""),AF70)</f>
        <v/>
      </c>
      <c r="AG80" s="61" t="str">
        <f>IF(OR(ISBLANK(AG70),AG10&gt;=TCS_Year),IF(AG14,MAX('Forecast Revenue'!AG40-'Required Revenue'!AG51-'Required Revenue'!AG53-'Required Revenue'!AG54,0),""),AG70)</f>
        <v/>
      </c>
      <c r="AH80" s="61" t="str">
        <f>IF(OR(ISBLANK(AH70),AH10&gt;=TCS_Year),IF(AH14,MAX('Forecast Revenue'!AH40-'Required Revenue'!AH51-'Required Revenue'!AH53-'Required Revenue'!AH54,0),""),AH70)</f>
        <v/>
      </c>
      <c r="AI80" s="61" t="str">
        <f>IF(OR(ISBLANK(AI70),AI10&gt;=TCS_Year),IF(AI14,MAX('Forecast Revenue'!AI40-'Required Revenue'!AI51-'Required Revenue'!AI53-'Required Revenue'!AI54,0),""),AI70)</f>
        <v/>
      </c>
      <c r="AJ80" s="61" t="str">
        <f>IF(OR(ISBLANK(AJ70),AJ10&gt;=TCS_Year),IF(AJ14,MAX('Forecast Revenue'!AJ40-'Required Revenue'!AJ51-'Required Revenue'!AJ53-'Required Revenue'!AJ54,0),""),AJ70)</f>
        <v/>
      </c>
      <c r="AK80" s="61" t="str">
        <f>IF(OR(ISBLANK(AK70),AK10&gt;=TCS_Year),IF(AK14,MAX('Forecast Revenue'!AK40-'Required Revenue'!AK51-'Required Revenue'!AK53-'Required Revenue'!AK54,0),""),AK70)</f>
        <v/>
      </c>
      <c r="AL80" s="61" t="str">
        <f>IF(OR(ISBLANK(AL70),AL10&gt;=TCS_Year),IF(AL14,MAX('Forecast Revenue'!AL40-'Required Revenue'!AL51-'Required Revenue'!AL53-'Required Revenue'!AL54,0),""),AL70)</f>
        <v/>
      </c>
      <c r="AM80" s="61" t="str">
        <f>IF(OR(ISBLANK(AM70),AM10&gt;=TCS_Year),IF(AM14,MAX('Forecast Revenue'!AM40-'Required Revenue'!AM51-'Required Revenue'!AM53-'Required Revenue'!AM54,0),""),AM70)</f>
        <v/>
      </c>
      <c r="AN80" s="61" t="str">
        <f>IF(OR(ISBLANK(AN70),AN10&gt;=TCS_Year),IF(AN14,MAX('Forecast Revenue'!AN40-'Required Revenue'!AN51-'Required Revenue'!AN53-'Required Revenue'!AN54,0),""),AN70)</f>
        <v/>
      </c>
      <c r="AO80" s="61" t="str">
        <f>IF(OR(ISBLANK(AO70),AO10&gt;=TCS_Year),IF(AO14,MAX('Forecast Revenue'!AO40-'Required Revenue'!AO51-'Required Revenue'!AO53-'Required Revenue'!AO54,0),""),AO70)</f>
        <v/>
      </c>
      <c r="AP80" s="61" t="str">
        <f>IF(OR(ISBLANK(AP70),AP10&gt;=TCS_Year),IF(AP14,MAX('Forecast Revenue'!AP40-'Required Revenue'!AP51-'Required Revenue'!AP53-'Required Revenue'!AP54,0),""),AP70)</f>
        <v/>
      </c>
      <c r="AQ80" s="61" t="str">
        <f>IF(OR(ISBLANK(AQ70),AQ10&gt;=TCS_Year),IF(AQ14,MAX('Forecast Revenue'!AQ40-'Required Revenue'!AQ51-'Required Revenue'!AQ53-'Required Revenue'!AQ54,0),""),AQ70)</f>
        <v/>
      </c>
      <c r="AR80" s="61" t="str">
        <f>IF(OR(ISBLANK(AR70),AR10&gt;=TCS_Year),IF(AR14,MAX('Forecast Revenue'!AR40-'Required Revenue'!AR51-'Required Revenue'!AR53-'Required Revenue'!AR54,0),""),AR70)</f>
        <v/>
      </c>
      <c r="AS80" s="61" t="str">
        <f>IF(OR(ISBLANK(AS70),AS10&gt;=TCS_Year),IF(AS14,MAX('Forecast Revenue'!AS40-'Required Revenue'!AS51-'Required Revenue'!AS53-'Required Revenue'!AS54,0),""),AS70)</f>
        <v/>
      </c>
      <c r="AT80" s="61" t="str">
        <f>IF(OR(ISBLANK(AT70),AT10&gt;=TCS_Year),IF(AT14,MAX('Forecast Revenue'!AT40-'Required Revenue'!AT51-'Required Revenue'!AT53-'Required Revenue'!AT54,0),""),AT70)</f>
        <v/>
      </c>
      <c r="AU80" s="61" t="str">
        <f>IF(OR(ISBLANK(AU70),AU10&gt;=TCS_Year),IF(AU14,MAX('Forecast Revenue'!AU40-'Required Revenue'!AU51-'Required Revenue'!AU53-'Required Revenue'!AU54,0),""),AU70)</f>
        <v/>
      </c>
      <c r="AV80" s="61" t="str">
        <f>IF(OR(ISBLANK(AV70),AV10&gt;=TCS_Year),IF(AV14,MAX('Forecast Revenue'!AV40-'Required Revenue'!AV51-'Required Revenue'!AV53-'Required Revenue'!AV54,0),""),AV70)</f>
        <v/>
      </c>
      <c r="AW80" s="61" t="str">
        <f>IF(OR(ISBLANK(AW70),AW10&gt;=TCS_Year),IF(AW14,MAX('Forecast Revenue'!AW40-'Required Revenue'!AW51-'Required Revenue'!AW53-'Required Revenue'!AW54,0),""),AW70)</f>
        <v/>
      </c>
      <c r="AX80" s="61" t="str">
        <f>IF(OR(ISBLANK(AX70),AX10&gt;=TCS_Year),IF(AX14,MAX('Forecast Revenue'!AX40-'Required Revenue'!AX51-'Required Revenue'!AX53-'Required Revenue'!AX54,0),""),AX70)</f>
        <v/>
      </c>
      <c r="AY80" s="61" t="str">
        <f>IF(OR(ISBLANK(AY70),AY10&gt;=TCS_Year),IF(AY14,MAX('Forecast Revenue'!AY40-'Required Revenue'!AY51-'Required Revenue'!AY53-'Required Revenue'!AY54,0),""),AY70)</f>
        <v/>
      </c>
      <c r="AZ80" s="61" t="str">
        <f>IF(OR(ISBLANK(AZ70),AZ10&gt;=TCS_Year),IF(AZ14,MAX('Forecast Revenue'!AZ40-'Required Revenue'!AZ51-'Required Revenue'!AZ53-'Required Revenue'!AZ54,0),""),AZ70)</f>
        <v/>
      </c>
      <c r="BA80" s="61" t="str">
        <f>IF(OR(ISBLANK(BA70),BA10&gt;=TCS_Year),IF(BA14,MAX('Forecast Revenue'!BA40-'Required Revenue'!BA51-'Required Revenue'!BA53-'Required Revenue'!BA54,0),""),BA70)</f>
        <v/>
      </c>
      <c r="BB80" s="61" t="str">
        <f>IF(OR(ISBLANK(BB70),BB10&gt;=TCS_Year),IF(BB14,MAX('Forecast Revenue'!BB40-'Required Revenue'!BB51-'Required Revenue'!BB53-'Required Revenue'!BB54,0),""),BB70)</f>
        <v/>
      </c>
      <c r="BC80" s="61" t="str">
        <f>IF(OR(ISBLANK(BC70),BC10&gt;=TCS_Year),IF(BC14,MAX('Forecast Revenue'!BC40-'Required Revenue'!BC51-'Required Revenue'!BC53-'Required Revenue'!BC54,0),""),BC70)</f>
        <v/>
      </c>
      <c r="BD80" s="61" t="str">
        <f>IF(OR(ISBLANK(BD70),BD10&gt;=TCS_Year),IF(BD14,MAX('Forecast Revenue'!BD40-'Required Revenue'!BD51-'Required Revenue'!BD53-'Required Revenue'!BD54,0),""),BD70)</f>
        <v/>
      </c>
      <c r="BE80" s="61" t="str">
        <f>IF(OR(ISBLANK(BE70),BE10&gt;=TCS_Year),IF(BE14,MAX('Forecast Revenue'!BE40-'Required Revenue'!BE51-'Required Revenue'!BE53-'Required Revenue'!BE54,0),""),BE70)</f>
        <v/>
      </c>
      <c r="BF80" s="61" t="str">
        <f>IF(OR(ISBLANK(BF70),BF10&gt;=TCS_Year),IF(BF14,MAX('Forecast Revenue'!BF40-'Required Revenue'!BF51-'Required Revenue'!BF53-'Required Revenue'!BF54,0),""),BF70)</f>
        <v/>
      </c>
      <c r="BG80" s="61" t="str">
        <f>IF(OR(ISBLANK(BG70),BG10&gt;=TCS_Year),IF(BG14,MAX('Forecast Revenue'!BG40-'Required Revenue'!BG51-'Required Revenue'!BG53-'Required Revenue'!BG54,0),""),BG70)</f>
        <v/>
      </c>
    </row>
    <row r="81" spans="3:59" outlineLevel="1">
      <c r="C81" s="51" t="s">
        <v>264</v>
      </c>
      <c r="D81" s="13" t="s">
        <v>39</v>
      </c>
      <c r="E81" s="59"/>
      <c r="F81" s="59"/>
      <c r="G81" s="257"/>
      <c r="H81" s="59"/>
      <c r="I81" s="59"/>
      <c r="J81" s="59">
        <f t="shared" ref="J81:AO81" si="7">IF(J14,MIN(J78,J80),J78)</f>
        <v>0</v>
      </c>
      <c r="K81" s="59">
        <f t="shared" si="7"/>
        <v>0</v>
      </c>
      <c r="L81" s="59">
        <f t="shared" si="7"/>
        <v>0</v>
      </c>
      <c r="M81" s="59">
        <f t="shared" si="7"/>
        <v>0</v>
      </c>
      <c r="N81" s="59">
        <f t="shared" ca="1" si="7"/>
        <v>0</v>
      </c>
      <c r="O81" s="59">
        <f t="shared" ca="1" si="7"/>
        <v>0</v>
      </c>
      <c r="P81" s="59">
        <f t="shared" ca="1" si="7"/>
        <v>0</v>
      </c>
      <c r="Q81" s="59">
        <f t="shared" ca="1" si="7"/>
        <v>0</v>
      </c>
      <c r="R81" s="59">
        <f t="shared" ca="1" si="7"/>
        <v>0</v>
      </c>
      <c r="S81" s="59">
        <f t="shared" ca="1" si="7"/>
        <v>0</v>
      </c>
      <c r="T81" s="59">
        <f t="shared" ca="1" si="7"/>
        <v>0</v>
      </c>
      <c r="U81" s="59">
        <f t="shared" ca="1" si="7"/>
        <v>0</v>
      </c>
      <c r="V81" s="59">
        <f t="shared" ca="1" si="7"/>
        <v>0</v>
      </c>
      <c r="W81" s="59">
        <f t="shared" ca="1" si="7"/>
        <v>0</v>
      </c>
      <c r="X81" s="59">
        <f t="shared" ca="1" si="7"/>
        <v>0</v>
      </c>
      <c r="Y81" s="59">
        <f t="shared" ca="1" si="7"/>
        <v>0</v>
      </c>
      <c r="Z81" s="59">
        <f t="shared" ca="1" si="7"/>
        <v>2349.5060876672278</v>
      </c>
      <c r="AA81" s="59">
        <f t="shared" ca="1" si="7"/>
        <v>116.10398307356748</v>
      </c>
      <c r="AB81" s="59">
        <f t="shared" ca="1" si="7"/>
        <v>111.76803939348008</v>
      </c>
      <c r="AC81" s="59">
        <f t="shared" ca="1" si="7"/>
        <v>111.76803939348008</v>
      </c>
      <c r="AD81" s="59">
        <f t="shared" ca="1" si="7"/>
        <v>111.76589291474646</v>
      </c>
      <c r="AE81" s="59">
        <f t="shared" ca="1" si="7"/>
        <v>111.72976114014682</v>
      </c>
      <c r="AF81" s="59">
        <f t="shared" ca="1" si="7"/>
        <v>111.6897118769111</v>
      </c>
      <c r="AG81" s="59">
        <f t="shared" ca="1" si="7"/>
        <v>78.512406209528194</v>
      </c>
      <c r="AH81" s="59">
        <f t="shared" ca="1" si="7"/>
        <v>78.237829430106189</v>
      </c>
      <c r="AI81" s="59">
        <f t="shared" ca="1" si="7"/>
        <v>77.600263863112275</v>
      </c>
      <c r="AJ81" s="59">
        <f t="shared" ca="1" si="7"/>
        <v>76.252755868857491</v>
      </c>
      <c r="AK81" s="59">
        <f t="shared" ca="1" si="7"/>
        <v>74.490270347955345</v>
      </c>
      <c r="AL81" s="59">
        <f t="shared" ca="1" si="7"/>
        <v>72.250477724685908</v>
      </c>
      <c r="AM81" s="59">
        <f t="shared" ca="1" si="7"/>
        <v>70.263571193112313</v>
      </c>
      <c r="AN81" s="59">
        <f t="shared" ca="1" si="7"/>
        <v>69.228677276190609</v>
      </c>
      <c r="AO81" s="59">
        <f t="shared" ca="1" si="7"/>
        <v>68.869668188326102</v>
      </c>
      <c r="AP81" s="59">
        <f t="shared" ref="AP81:BG81" ca="1" si="8">IF(AP14,MIN(AP78,AP80),AP78)</f>
        <v>68.770350029215678</v>
      </c>
      <c r="AQ81" s="59">
        <f t="shared" ca="1" si="8"/>
        <v>68.597985518577687</v>
      </c>
      <c r="AR81" s="59">
        <f t="shared" ca="1" si="8"/>
        <v>67.958011288277532</v>
      </c>
      <c r="AS81" s="59">
        <f t="shared" ca="1" si="8"/>
        <v>67.429417456481062</v>
      </c>
      <c r="AT81" s="59">
        <f t="shared" ca="1" si="8"/>
        <v>67.429417456481062</v>
      </c>
      <c r="AU81" s="59">
        <f t="shared" ca="1" si="8"/>
        <v>67.429417456481062</v>
      </c>
      <c r="AV81" s="59">
        <f t="shared" ca="1" si="8"/>
        <v>67.429417456481062</v>
      </c>
      <c r="AW81" s="59">
        <f t="shared" ca="1" si="8"/>
        <v>67.429417456481062</v>
      </c>
      <c r="AX81" s="59">
        <f t="shared" ca="1" si="8"/>
        <v>67.429417456481062</v>
      </c>
      <c r="AY81" s="59">
        <f t="shared" ca="1" si="8"/>
        <v>67.425898941406601</v>
      </c>
      <c r="AZ81" s="59">
        <f t="shared" ca="1" si="8"/>
        <v>67.408052751565251</v>
      </c>
      <c r="BA81" s="59">
        <f t="shared" ca="1" si="8"/>
        <v>67.375381895723152</v>
      </c>
      <c r="BB81" s="59">
        <f t="shared" ca="1" si="8"/>
        <v>67.337212743037171</v>
      </c>
      <c r="BC81" s="59">
        <f t="shared" ca="1" si="8"/>
        <v>67.317386771426413</v>
      </c>
      <c r="BD81" s="59">
        <f t="shared" ca="1" si="8"/>
        <v>67.317386771426413</v>
      </c>
      <c r="BE81" s="59">
        <f t="shared" ca="1" si="8"/>
        <v>67.317386771426413</v>
      </c>
      <c r="BF81" s="59">
        <f t="shared" ca="1" si="8"/>
        <v>67.317386771426413</v>
      </c>
      <c r="BG81" s="59">
        <f t="shared" ca="1" si="8"/>
        <v>67.317386771426413</v>
      </c>
    </row>
    <row r="82" spans="3:59" outlineLevel="1">
      <c r="C82" s="51" t="s">
        <v>261</v>
      </c>
      <c r="D82" s="13" t="s">
        <v>39</v>
      </c>
      <c r="E82" s="59"/>
      <c r="F82" s="59"/>
      <c r="G82" s="257"/>
      <c r="H82" s="59"/>
      <c r="I82" s="59"/>
      <c r="J82" s="59">
        <f>-MIN(J78,J81)*J69</f>
        <v>0</v>
      </c>
      <c r="K82" s="59">
        <f t="shared" ref="K82:BG82" si="9">-MIN(K78,K81)*K69</f>
        <v>0</v>
      </c>
      <c r="L82" s="59">
        <f t="shared" si="9"/>
        <v>0</v>
      </c>
      <c r="M82" s="59">
        <f t="shared" si="9"/>
        <v>0</v>
      </c>
      <c r="N82" s="59">
        <f t="shared" ca="1" si="9"/>
        <v>0</v>
      </c>
      <c r="O82" s="59">
        <f t="shared" ca="1" si="9"/>
        <v>0</v>
      </c>
      <c r="P82" s="59">
        <f t="shared" ca="1" si="9"/>
        <v>0</v>
      </c>
      <c r="Q82" s="59">
        <f t="shared" ca="1" si="9"/>
        <v>0</v>
      </c>
      <c r="R82" s="59">
        <f t="shared" ca="1" si="9"/>
        <v>0</v>
      </c>
      <c r="S82" s="59">
        <f t="shared" ca="1" si="9"/>
        <v>0</v>
      </c>
      <c r="T82" s="59">
        <f t="shared" ca="1" si="9"/>
        <v>0</v>
      </c>
      <c r="U82" s="59">
        <f t="shared" ca="1" si="9"/>
        <v>0</v>
      </c>
      <c r="V82" s="59">
        <f t="shared" ca="1" si="9"/>
        <v>0</v>
      </c>
      <c r="W82" s="59">
        <f t="shared" ca="1" si="9"/>
        <v>0</v>
      </c>
      <c r="X82" s="59">
        <f t="shared" ca="1" si="9"/>
        <v>0</v>
      </c>
      <c r="Y82" s="59">
        <f t="shared" ca="1" si="9"/>
        <v>0</v>
      </c>
      <c r="Z82" s="59">
        <f t="shared" ca="1" si="9"/>
        <v>0</v>
      </c>
      <c r="AA82" s="59">
        <f t="shared" ca="1" si="9"/>
        <v>0</v>
      </c>
      <c r="AB82" s="59">
        <f t="shared" ca="1" si="9"/>
        <v>0</v>
      </c>
      <c r="AC82" s="59">
        <f t="shared" ca="1" si="9"/>
        <v>0</v>
      </c>
      <c r="AD82" s="59">
        <f t="shared" ca="1" si="9"/>
        <v>0</v>
      </c>
      <c r="AE82" s="59">
        <f t="shared" ca="1" si="9"/>
        <v>0</v>
      </c>
      <c r="AF82" s="59">
        <f t="shared" ca="1" si="9"/>
        <v>0</v>
      </c>
      <c r="AG82" s="59">
        <f t="shared" ca="1" si="9"/>
        <v>0</v>
      </c>
      <c r="AH82" s="59">
        <f t="shared" ca="1" si="9"/>
        <v>0</v>
      </c>
      <c r="AI82" s="59">
        <f t="shared" ca="1" si="9"/>
        <v>0</v>
      </c>
      <c r="AJ82" s="59">
        <f t="shared" ca="1" si="9"/>
        <v>0</v>
      </c>
      <c r="AK82" s="59">
        <f t="shared" ca="1" si="9"/>
        <v>0</v>
      </c>
      <c r="AL82" s="59">
        <f t="shared" ca="1" si="9"/>
        <v>0</v>
      </c>
      <c r="AM82" s="59">
        <f t="shared" ca="1" si="9"/>
        <v>0</v>
      </c>
      <c r="AN82" s="59">
        <f t="shared" ca="1" si="9"/>
        <v>0</v>
      </c>
      <c r="AO82" s="59">
        <f t="shared" ca="1" si="9"/>
        <v>0</v>
      </c>
      <c r="AP82" s="59">
        <f t="shared" ca="1" si="9"/>
        <v>0</v>
      </c>
      <c r="AQ82" s="59">
        <f t="shared" ca="1" si="9"/>
        <v>0</v>
      </c>
      <c r="AR82" s="59">
        <f t="shared" ca="1" si="9"/>
        <v>0</v>
      </c>
      <c r="AS82" s="59">
        <f t="shared" ca="1" si="9"/>
        <v>0</v>
      </c>
      <c r="AT82" s="59">
        <f t="shared" ca="1" si="9"/>
        <v>0</v>
      </c>
      <c r="AU82" s="59">
        <f t="shared" ca="1" si="9"/>
        <v>0</v>
      </c>
      <c r="AV82" s="59">
        <f t="shared" ca="1" si="9"/>
        <v>0</v>
      </c>
      <c r="AW82" s="59">
        <f t="shared" ca="1" si="9"/>
        <v>0</v>
      </c>
      <c r="AX82" s="59">
        <f t="shared" ca="1" si="9"/>
        <v>0</v>
      </c>
      <c r="AY82" s="59">
        <f t="shared" ca="1" si="9"/>
        <v>0</v>
      </c>
      <c r="AZ82" s="59">
        <f t="shared" ca="1" si="9"/>
        <v>0</v>
      </c>
      <c r="BA82" s="59">
        <f t="shared" ca="1" si="9"/>
        <v>0</v>
      </c>
      <c r="BB82" s="59">
        <f t="shared" ca="1" si="9"/>
        <v>0</v>
      </c>
      <c r="BC82" s="59">
        <f t="shared" ca="1" si="9"/>
        <v>0</v>
      </c>
      <c r="BD82" s="59">
        <f t="shared" ca="1" si="9"/>
        <v>0</v>
      </c>
      <c r="BE82" s="59">
        <f t="shared" ca="1" si="9"/>
        <v>0</v>
      </c>
      <c r="BF82" s="59">
        <f t="shared" ca="1" si="9"/>
        <v>0</v>
      </c>
      <c r="BG82" s="59">
        <f t="shared" ca="1" si="9"/>
        <v>0</v>
      </c>
    </row>
    <row r="83" spans="3:59" outlineLevel="1">
      <c r="E83" s="59"/>
      <c r="F83" s="59"/>
      <c r="G83" s="258"/>
      <c r="H83" s="59"/>
      <c r="I83" s="59"/>
      <c r="J83" s="59"/>
      <c r="K83" s="59"/>
      <c r="L83" s="59"/>
      <c r="M83" s="59"/>
      <c r="N83" s="59"/>
      <c r="O83" s="59"/>
      <c r="P83" s="59"/>
      <c r="Q83" s="59"/>
      <c r="R83" s="59"/>
      <c r="S83" s="59"/>
      <c r="T83" s="59"/>
      <c r="U83" s="59"/>
      <c r="V83" s="59"/>
      <c r="W83" s="59"/>
      <c r="X83" s="59"/>
      <c r="Y83" s="59"/>
      <c r="Z83" s="59"/>
      <c r="AA83" s="59"/>
      <c r="AB83" s="59"/>
      <c r="AC83" s="59"/>
      <c r="AD83" s="59"/>
      <c r="AE83" s="59"/>
      <c r="AF83" s="59"/>
      <c r="AG83" s="59"/>
      <c r="AH83" s="59"/>
      <c r="AI83" s="59"/>
      <c r="AJ83" s="59"/>
      <c r="AK83" s="59"/>
      <c r="AL83" s="59"/>
      <c r="AM83" s="59"/>
      <c r="AN83" s="59"/>
      <c r="AO83" s="59"/>
      <c r="AP83" s="59"/>
      <c r="AQ83" s="59"/>
      <c r="AR83" s="59"/>
      <c r="AS83" s="59"/>
      <c r="AT83" s="59"/>
      <c r="AU83" s="59"/>
      <c r="AV83" s="59"/>
      <c r="AW83" s="59"/>
      <c r="AX83" s="59"/>
      <c r="AY83" s="59"/>
      <c r="AZ83" s="59"/>
      <c r="BA83" s="59"/>
      <c r="BB83" s="59"/>
      <c r="BC83" s="59"/>
      <c r="BD83" s="59"/>
      <c r="BE83" s="59"/>
      <c r="BF83" s="59"/>
      <c r="BG83" s="59"/>
    </row>
    <row r="84" spans="3:59" outlineLevel="1">
      <c r="C84" s="50" t="s">
        <v>167</v>
      </c>
      <c r="D84" s="17" t="s">
        <v>39</v>
      </c>
      <c r="E84" s="60"/>
      <c r="F84" s="60"/>
      <c r="G84" s="260">
        <f t="array" aca="1" ref="G84" ca="1">SUM($J84:$BG84/J$23:BG$23)</f>
        <v>4493.72794468557</v>
      </c>
      <c r="H84" s="60"/>
      <c r="I84" s="60"/>
      <c r="J84" s="74">
        <f>MIN(J78,J81)+J82</f>
        <v>0</v>
      </c>
      <c r="K84" s="74">
        <f t="shared" ref="K84:BG84" si="10">MIN(K78,K81)+K82</f>
        <v>0</v>
      </c>
      <c r="L84" s="74">
        <f t="shared" si="10"/>
        <v>0</v>
      </c>
      <c r="M84" s="74">
        <f t="shared" si="10"/>
        <v>0</v>
      </c>
      <c r="N84" s="74">
        <f t="shared" ca="1" si="10"/>
        <v>0</v>
      </c>
      <c r="O84" s="74">
        <f t="shared" ca="1" si="10"/>
        <v>0</v>
      </c>
      <c r="P84" s="74">
        <f t="shared" ca="1" si="10"/>
        <v>0</v>
      </c>
      <c r="Q84" s="74">
        <f t="shared" ca="1" si="10"/>
        <v>0</v>
      </c>
      <c r="R84" s="74">
        <f t="shared" ca="1" si="10"/>
        <v>0</v>
      </c>
      <c r="S84" s="74">
        <f t="shared" ca="1" si="10"/>
        <v>0</v>
      </c>
      <c r="T84" s="74">
        <f t="shared" ca="1" si="10"/>
        <v>0</v>
      </c>
      <c r="U84" s="74">
        <f t="shared" ca="1" si="10"/>
        <v>0</v>
      </c>
      <c r="V84" s="74">
        <f t="shared" ca="1" si="10"/>
        <v>0</v>
      </c>
      <c r="W84" s="74">
        <f t="shared" ca="1" si="10"/>
        <v>0</v>
      </c>
      <c r="X84" s="74">
        <f t="shared" ca="1" si="10"/>
        <v>0</v>
      </c>
      <c r="Y84" s="74">
        <f t="shared" ca="1" si="10"/>
        <v>0</v>
      </c>
      <c r="Z84" s="74">
        <f t="shared" ca="1" si="10"/>
        <v>2349.5060876672278</v>
      </c>
      <c r="AA84" s="74">
        <f t="shared" ca="1" si="10"/>
        <v>116.10398307356748</v>
      </c>
      <c r="AB84" s="74">
        <f t="shared" ca="1" si="10"/>
        <v>111.76803939348008</v>
      </c>
      <c r="AC84" s="74">
        <f t="shared" ca="1" si="10"/>
        <v>111.76803939348008</v>
      </c>
      <c r="AD84" s="74">
        <f t="shared" ca="1" si="10"/>
        <v>111.76589291474646</v>
      </c>
      <c r="AE84" s="74">
        <f t="shared" ca="1" si="10"/>
        <v>111.72976114014682</v>
      </c>
      <c r="AF84" s="74">
        <f t="shared" ca="1" si="10"/>
        <v>111.6897118769111</v>
      </c>
      <c r="AG84" s="74">
        <f t="shared" ca="1" si="10"/>
        <v>78.512406209528194</v>
      </c>
      <c r="AH84" s="74">
        <f t="shared" ca="1" si="10"/>
        <v>78.237829430106189</v>
      </c>
      <c r="AI84" s="74">
        <f t="shared" ca="1" si="10"/>
        <v>77.600263863112275</v>
      </c>
      <c r="AJ84" s="74">
        <f t="shared" ca="1" si="10"/>
        <v>76.252755868857491</v>
      </c>
      <c r="AK84" s="74">
        <f t="shared" ca="1" si="10"/>
        <v>74.490270347955345</v>
      </c>
      <c r="AL84" s="74">
        <f t="shared" ca="1" si="10"/>
        <v>72.250477724685908</v>
      </c>
      <c r="AM84" s="74">
        <f t="shared" ca="1" si="10"/>
        <v>70.263571193112313</v>
      </c>
      <c r="AN84" s="74">
        <f t="shared" ca="1" si="10"/>
        <v>69.228677276190609</v>
      </c>
      <c r="AO84" s="74">
        <f t="shared" ca="1" si="10"/>
        <v>68.869668188326102</v>
      </c>
      <c r="AP84" s="74">
        <f t="shared" ca="1" si="10"/>
        <v>68.770350029215678</v>
      </c>
      <c r="AQ84" s="74">
        <f t="shared" ca="1" si="10"/>
        <v>68.597985518577687</v>
      </c>
      <c r="AR84" s="74">
        <f t="shared" ca="1" si="10"/>
        <v>67.958011288277532</v>
      </c>
      <c r="AS84" s="74">
        <f t="shared" ca="1" si="10"/>
        <v>67.429417456481062</v>
      </c>
      <c r="AT84" s="74">
        <f t="shared" ca="1" si="10"/>
        <v>67.429417456481062</v>
      </c>
      <c r="AU84" s="74">
        <f t="shared" ca="1" si="10"/>
        <v>67.429417456481062</v>
      </c>
      <c r="AV84" s="74">
        <f t="shared" ca="1" si="10"/>
        <v>67.429417456481062</v>
      </c>
      <c r="AW84" s="74">
        <f t="shared" ca="1" si="10"/>
        <v>67.429417456481062</v>
      </c>
      <c r="AX84" s="74">
        <f t="shared" ca="1" si="10"/>
        <v>67.429417456481062</v>
      </c>
      <c r="AY84" s="74">
        <f t="shared" ca="1" si="10"/>
        <v>67.425898941406601</v>
      </c>
      <c r="AZ84" s="74">
        <f t="shared" ca="1" si="10"/>
        <v>67.408052751565251</v>
      </c>
      <c r="BA84" s="74">
        <f t="shared" ca="1" si="10"/>
        <v>67.375381895723152</v>
      </c>
      <c r="BB84" s="74">
        <f t="shared" ca="1" si="10"/>
        <v>67.337212743037171</v>
      </c>
      <c r="BC84" s="74">
        <f t="shared" ca="1" si="10"/>
        <v>67.317386771426413</v>
      </c>
      <c r="BD84" s="74">
        <f t="shared" ca="1" si="10"/>
        <v>67.317386771426413</v>
      </c>
      <c r="BE84" s="74">
        <f t="shared" ca="1" si="10"/>
        <v>67.317386771426413</v>
      </c>
      <c r="BF84" s="74">
        <f t="shared" ca="1" si="10"/>
        <v>67.317386771426413</v>
      </c>
      <c r="BG84" s="74">
        <f t="shared" ca="1" si="10"/>
        <v>67.317386771426413</v>
      </c>
    </row>
    <row r="85" spans="3:59" outlineLevel="1">
      <c r="E85" s="59"/>
      <c r="F85" s="59"/>
      <c r="G85" s="59"/>
      <c r="H85" s="59"/>
      <c r="I85" s="59"/>
      <c r="J85" s="59"/>
      <c r="K85" s="59"/>
      <c r="L85" s="59"/>
      <c r="M85" s="59"/>
      <c r="N85" s="59"/>
      <c r="O85" s="59"/>
      <c r="P85" s="59"/>
      <c r="Q85" s="59"/>
      <c r="R85" s="59"/>
      <c r="S85" s="59"/>
      <c r="T85" s="59"/>
      <c r="U85" s="59"/>
      <c r="V85" s="59"/>
      <c r="W85" s="59"/>
      <c r="X85" s="59"/>
      <c r="Y85" s="59"/>
      <c r="Z85" s="59"/>
      <c r="AA85" s="59"/>
      <c r="AB85" s="59"/>
      <c r="AC85" s="59"/>
      <c r="AD85" s="59"/>
      <c r="AE85" s="59"/>
      <c r="AF85" s="59"/>
      <c r="AG85" s="59"/>
      <c r="AH85" s="59"/>
      <c r="AI85" s="59"/>
      <c r="AJ85" s="59"/>
      <c r="AK85" s="59"/>
      <c r="AL85" s="59"/>
      <c r="AM85" s="59"/>
      <c r="AN85" s="59"/>
      <c r="AO85" s="59"/>
      <c r="AP85" s="59"/>
      <c r="AQ85" s="59"/>
      <c r="AR85" s="59"/>
      <c r="AS85" s="59"/>
      <c r="AT85" s="59"/>
      <c r="AU85" s="59"/>
      <c r="AV85" s="59"/>
      <c r="AW85" s="59"/>
      <c r="AX85" s="59"/>
      <c r="AY85" s="59"/>
      <c r="AZ85" s="59"/>
      <c r="BA85" s="59"/>
      <c r="BB85" s="59"/>
      <c r="BC85" s="59"/>
      <c r="BD85" s="59"/>
      <c r="BE85" s="59"/>
      <c r="BF85" s="59"/>
      <c r="BG85" s="59"/>
    </row>
    <row r="86" spans="3:59" outlineLevel="1">
      <c r="C86" s="31" t="s">
        <v>201</v>
      </c>
      <c r="E86" s="59"/>
      <c r="F86" s="59"/>
      <c r="G86" s="59"/>
      <c r="H86" s="59"/>
      <c r="I86" s="59"/>
      <c r="J86" s="200"/>
      <c r="K86" s="200"/>
      <c r="L86" s="200"/>
      <c r="M86" s="200"/>
      <c r="N86" s="200"/>
      <c r="O86" s="200"/>
      <c r="P86" s="200"/>
      <c r="Q86" s="200"/>
      <c r="R86" s="200"/>
      <c r="S86" s="200"/>
      <c r="T86" s="200"/>
      <c r="U86" s="200"/>
      <c r="V86" s="200"/>
      <c r="W86" s="200"/>
      <c r="X86" s="200"/>
      <c r="Y86" s="200"/>
      <c r="Z86" s="200"/>
      <c r="AA86" s="200"/>
      <c r="AB86" s="200"/>
      <c r="AC86" s="200"/>
      <c r="AD86" s="200"/>
      <c r="AE86" s="200"/>
      <c r="AF86" s="200"/>
      <c r="AG86" s="200"/>
      <c r="AH86" s="200"/>
      <c r="AI86" s="200"/>
      <c r="AJ86" s="200"/>
      <c r="AK86" s="200"/>
      <c r="AL86" s="200"/>
      <c r="AM86" s="200"/>
      <c r="AN86" s="200"/>
      <c r="AO86" s="200"/>
      <c r="AP86" s="200"/>
      <c r="AQ86" s="200"/>
      <c r="AR86" s="200"/>
      <c r="AS86" s="200"/>
      <c r="AT86" s="200"/>
      <c r="AU86" s="200"/>
      <c r="AV86" s="200"/>
      <c r="AW86" s="200"/>
      <c r="AX86" s="200"/>
      <c r="AY86" s="200"/>
      <c r="AZ86" s="200"/>
      <c r="BA86" s="200"/>
      <c r="BB86" s="200"/>
      <c r="BC86" s="200"/>
      <c r="BD86" s="200"/>
      <c r="BE86" s="200"/>
      <c r="BF86" s="200"/>
      <c r="BG86" s="200"/>
    </row>
    <row r="87" spans="3:59" outlineLevel="1">
      <c r="C87" s="51" t="s">
        <v>198</v>
      </c>
      <c r="D87" s="13" t="s">
        <v>39</v>
      </c>
      <c r="E87" s="59"/>
      <c r="F87" s="59"/>
      <c r="G87" s="59"/>
      <c r="J87" s="75">
        <f>MIN(J74,J$84-SUM(J$86:J86))</f>
        <v>0</v>
      </c>
      <c r="K87" s="75">
        <f>MIN(K74,K$84-SUM(K$86:K86))</f>
        <v>0</v>
      </c>
      <c r="L87" s="75">
        <f>MIN(L74,L$84-SUM(L$86:L86))</f>
        <v>0</v>
      </c>
      <c r="M87" s="75">
        <f>MIN(M74,M$84-SUM(M$86:M86))</f>
        <v>0</v>
      </c>
      <c r="N87" s="75">
        <f ca="1">MIN(N74,N$84-SUM(N$86:N86))</f>
        <v>0</v>
      </c>
      <c r="O87" s="75">
        <f ca="1">MIN(O74,O$84-SUM(O$86:O86))</f>
        <v>0</v>
      </c>
      <c r="P87" s="75">
        <f ca="1">MIN(P74,P$84-SUM(P$86:P86))</f>
        <v>0</v>
      </c>
      <c r="Q87" s="75">
        <f ca="1">MIN(Q74,Q$84-SUM(Q$86:Q86))</f>
        <v>0</v>
      </c>
      <c r="R87" s="75">
        <f ca="1">MIN(R74,R$84-SUM(R$86:R86))</f>
        <v>0</v>
      </c>
      <c r="S87" s="75">
        <f ca="1">MIN(S74,S$84-SUM(S$86:S86))</f>
        <v>0</v>
      </c>
      <c r="T87" s="75">
        <f ca="1">MIN(T74,T$84-SUM(T$86:T86))</f>
        <v>0</v>
      </c>
      <c r="U87" s="75">
        <f ca="1">MIN(U74,U$84-SUM(U$86:U86))</f>
        <v>0</v>
      </c>
      <c r="V87" s="75">
        <f ca="1">MIN(V74,V$84-SUM(V$86:V86))</f>
        <v>0</v>
      </c>
      <c r="W87" s="75">
        <f ca="1">MIN(W74,W$84-SUM(W$86:W86))</f>
        <v>0</v>
      </c>
      <c r="X87" s="75">
        <f ca="1">MIN(X74,X$84-SUM(X$86:X86))</f>
        <v>0</v>
      </c>
      <c r="Y87" s="75">
        <f ca="1">MIN(Y74,Y$84-SUM(Y$86:Y86))</f>
        <v>0</v>
      </c>
      <c r="Z87" s="75">
        <f ca="1">MIN(Z74,Z$84-SUM(Z$86:Z86))</f>
        <v>103.94431354394882</v>
      </c>
      <c r="AA87" s="75">
        <f ca="1">MIN(AA74,AA$84-SUM(AA$86:AA86))</f>
        <v>103.94431354394882</v>
      </c>
      <c r="AB87" s="75">
        <f ca="1">MIN(AB74,AB$84-SUM(AB$86:AB86))</f>
        <v>99.608369863861427</v>
      </c>
      <c r="AC87" s="75">
        <f ca="1">MIN(AC74,AC$84-SUM(AC$86:AC86))</f>
        <v>99.608369863861427</v>
      </c>
      <c r="AD87" s="75">
        <f ca="1">MIN(AD74,AD$84-SUM(AD$86:AD86))</f>
        <v>99.608369863861427</v>
      </c>
      <c r="AE87" s="75">
        <f ca="1">MIN(AE74,AE$84-SUM(AE$86:AE86))</f>
        <v>99.608369863861427</v>
      </c>
      <c r="AF87" s="75">
        <f ca="1">MIN(AF74,AF$84-SUM(AF$86:AF86))</f>
        <v>99.608369863861427</v>
      </c>
      <c r="AG87" s="75">
        <f ca="1">MIN(AG74,AG$84-SUM(AG$86:AG86))</f>
        <v>66.507613972068569</v>
      </c>
      <c r="AH87" s="75">
        <f ca="1">MIN(AH74,AH$84-SUM(AH$86:AH86))</f>
        <v>66.507613972068569</v>
      </c>
      <c r="AI87" s="75">
        <f ca="1">MIN(AI74,AI$84-SUM(AI$86:AI86))</f>
        <v>66.507613972068569</v>
      </c>
      <c r="AJ87" s="75">
        <f ca="1">MIN(AJ74,AJ$84-SUM(AJ$86:AJ86))</f>
        <v>66.388961126779023</v>
      </c>
      <c r="AK87" s="75">
        <f ca="1">MIN(AK74,AK$84-SUM(AK$86:AK86))</f>
        <v>66.388961126779023</v>
      </c>
      <c r="AL87" s="75">
        <f ca="1">MIN(AL74,AL$84-SUM(AL$86:AL86))</f>
        <v>66.388961126779023</v>
      </c>
      <c r="AM87" s="75">
        <f ca="1">MIN(AM74,AM$84-SUM(AM$86:AM86))</f>
        <v>66.388961126779023</v>
      </c>
      <c r="AN87" s="75">
        <f ca="1">MIN(AN74,AN$84-SUM(AN$86:AN86))</f>
        <v>66.388961126779023</v>
      </c>
      <c r="AO87" s="75">
        <f ca="1">MIN(AO74,AO$84-SUM(AO$86:AO86))</f>
        <v>66.388961126779023</v>
      </c>
      <c r="AP87" s="75">
        <f ca="1">MIN(AP74,AP$84-SUM(AP$86:AP86))</f>
        <v>66.388961126779023</v>
      </c>
      <c r="AQ87" s="75">
        <f ca="1">MIN(AQ74,AQ$84-SUM(AQ$86:AQ86))</f>
        <v>66.388961126779023</v>
      </c>
      <c r="AR87" s="75">
        <f ca="1">MIN(AR74,AR$84-SUM(AR$86:AR86))</f>
        <v>66.388961126779023</v>
      </c>
      <c r="AS87" s="75">
        <f ca="1">MIN(AS74,AS$84-SUM(AS$86:AS86))</f>
        <v>66.388961126779023</v>
      </c>
      <c r="AT87" s="75">
        <f ca="1">MIN(AT74,AT$84-SUM(AT$86:AT86))</f>
        <v>66.388961126779023</v>
      </c>
      <c r="AU87" s="75">
        <f ca="1">MIN(AU74,AU$84-SUM(AU$86:AU86))</f>
        <v>66.388961126779023</v>
      </c>
      <c r="AV87" s="75">
        <f ca="1">MIN(AV74,AV$84-SUM(AV$86:AV86))</f>
        <v>66.388961126779023</v>
      </c>
      <c r="AW87" s="75">
        <f ca="1">MIN(AW74,AW$84-SUM(AW$86:AW86))</f>
        <v>66.388961126779023</v>
      </c>
      <c r="AX87" s="75">
        <f ca="1">MIN(AX74,AX$84-SUM(AX$86:AX86))</f>
        <v>66.388961126779023</v>
      </c>
      <c r="AY87" s="75">
        <f ca="1">MIN(AY74,AY$84-SUM(AY$86:AY86))</f>
        <v>66.388961126779023</v>
      </c>
      <c r="AZ87" s="75">
        <f ca="1">MIN(AZ74,AZ$84-SUM(AZ$86:AZ86))</f>
        <v>66.388961126779023</v>
      </c>
      <c r="BA87" s="75">
        <f ca="1">MIN(BA74,BA$84-SUM(BA$86:BA86))</f>
        <v>66.388961126779023</v>
      </c>
      <c r="BB87" s="75">
        <f ca="1">MIN(BB74,BB$84-SUM(BB$86:BB86))</f>
        <v>66.388961126779023</v>
      </c>
      <c r="BC87" s="75">
        <f ca="1">MIN(BC74,BC$84-SUM(BC$86:BC86))</f>
        <v>66.388961126779023</v>
      </c>
      <c r="BD87" s="75">
        <f ca="1">MIN(BD74,BD$84-SUM(BD$86:BD86))</f>
        <v>66.388961126779023</v>
      </c>
      <c r="BE87" s="75">
        <f ca="1">MIN(BE74,BE$84-SUM(BE$86:BE86))</f>
        <v>66.388961126779023</v>
      </c>
      <c r="BF87" s="75">
        <f ca="1">MIN(BF74,BF$84-SUM(BF$86:BF86))</f>
        <v>66.388961126779023</v>
      </c>
      <c r="BG87" s="75">
        <f ca="1">MIN(BG74,BG$84-SUM(BG$86:BG86))</f>
        <v>66.388961126779023</v>
      </c>
    </row>
    <row r="88" spans="3:59" outlineLevel="1">
      <c r="C88" s="51" t="s">
        <v>178</v>
      </c>
      <c r="D88" s="13" t="s">
        <v>39</v>
      </c>
      <c r="E88" s="59"/>
      <c r="F88" s="59"/>
      <c r="G88" s="59"/>
      <c r="J88" s="75">
        <f>MIN(J75,J$84-SUM(J$86:J87))</f>
        <v>0</v>
      </c>
      <c r="K88" s="75">
        <f>MIN(K75,K$84-SUM(K$86:K87))</f>
        <v>0</v>
      </c>
      <c r="L88" s="75">
        <f>MIN(L75,L$84-SUM(L$86:L87))</f>
        <v>0</v>
      </c>
      <c r="M88" s="75">
        <f>MIN(M75,M$84-SUM(M$86:M87))</f>
        <v>0</v>
      </c>
      <c r="N88" s="75">
        <f ca="1">MIN(N75,N$84-SUM(N$86:N87))</f>
        <v>0</v>
      </c>
      <c r="O88" s="75">
        <f ca="1">MIN(O75,O$84-SUM(O$86:O87))</f>
        <v>0</v>
      </c>
      <c r="P88" s="75">
        <f ca="1">MIN(P75,P$84-SUM(P$86:P87))</f>
        <v>0</v>
      </c>
      <c r="Q88" s="75">
        <f ca="1">MIN(Q75,Q$84-SUM(Q$86:Q87))</f>
        <v>0</v>
      </c>
      <c r="R88" s="75">
        <f ca="1">MIN(R75,R$84-SUM(R$86:R87))</f>
        <v>0</v>
      </c>
      <c r="S88" s="75">
        <f ca="1">MIN(S75,S$84-SUM(S$86:S87))</f>
        <v>0</v>
      </c>
      <c r="T88" s="75">
        <f ca="1">MIN(T75,T$84-SUM(T$86:T87))</f>
        <v>0</v>
      </c>
      <c r="U88" s="75">
        <f ca="1">MIN(U75,U$84-SUM(U$86:U87))</f>
        <v>0</v>
      </c>
      <c r="V88" s="75">
        <f ca="1">MIN(V75,V$84-SUM(V$86:V87))</f>
        <v>0</v>
      </c>
      <c r="W88" s="75">
        <f ca="1">MIN(W75,W$84-SUM(W$86:W87))</f>
        <v>0</v>
      </c>
      <c r="X88" s="75">
        <f ca="1">MIN(X75,X$84-SUM(X$86:X87))</f>
        <v>0</v>
      </c>
      <c r="Y88" s="75">
        <f ca="1">MIN(Y75,Y$84-SUM(Y$86:Y87))</f>
        <v>0</v>
      </c>
      <c r="Z88" s="75">
        <f ca="1">MIN(Z75,Z$84-SUM(Z$86:Z87))</f>
        <v>12.159669529618659</v>
      </c>
      <c r="AA88" s="75">
        <f ca="1">MIN(AA75,AA$84-SUM(AA$86:AA87))</f>
        <v>12.159669529618654</v>
      </c>
      <c r="AB88" s="75">
        <f ca="1">MIN(AB75,AB$84-SUM(AB$86:AB87))</f>
        <v>12.159669529618654</v>
      </c>
      <c r="AC88" s="75">
        <f ca="1">MIN(AC75,AC$84-SUM(AC$86:AC87))</f>
        <v>12.159669529618654</v>
      </c>
      <c r="AD88" s="75">
        <f ca="1">MIN(AD75,AD$84-SUM(AD$86:AD87))</f>
        <v>12.157523050885027</v>
      </c>
      <c r="AE88" s="75">
        <f ca="1">MIN(AE75,AE$84-SUM(AE$86:AE87))</f>
        <v>12.121391276285392</v>
      </c>
      <c r="AF88" s="75">
        <f ca="1">MIN(AF75,AF$84-SUM(AF$86:AF87))</f>
        <v>12.081342013049676</v>
      </c>
      <c r="AG88" s="75">
        <f ca="1">MIN(AG75,AG$84-SUM(AG$86:AG87))</f>
        <v>12.004792237459625</v>
      </c>
      <c r="AH88" s="75">
        <f ca="1">MIN(AH75,AH$84-SUM(AH$86:AH87))</f>
        <v>11.73021545803762</v>
      </c>
      <c r="AI88" s="75">
        <f ca="1">MIN(AI75,AI$84-SUM(AI$86:AI87))</f>
        <v>11.092649891043706</v>
      </c>
      <c r="AJ88" s="75">
        <f ca="1">MIN(AJ75,AJ$84-SUM(AJ$86:AJ87))</f>
        <v>9.8637947420784684</v>
      </c>
      <c r="AK88" s="75">
        <f ca="1">MIN(AK75,AK$84-SUM(AK$86:AK87))</f>
        <v>8.1013092211763222</v>
      </c>
      <c r="AL88" s="75">
        <f ca="1">MIN(AL75,AL$84-SUM(AL$86:AL87))</f>
        <v>5.8615165979068848</v>
      </c>
      <c r="AM88" s="75">
        <f ca="1">MIN(AM75,AM$84-SUM(AM$86:AM87))</f>
        <v>3.8746100663332874</v>
      </c>
      <c r="AN88" s="75">
        <f ca="1">MIN(AN75,AN$84-SUM(AN$86:AN87))</f>
        <v>2.8397161494115863</v>
      </c>
      <c r="AO88" s="75">
        <f ca="1">MIN(AO75,AO$84-SUM(AO$86:AO87))</f>
        <v>2.4807070615470752</v>
      </c>
      <c r="AP88" s="75">
        <f ca="1">MIN(AP75,AP$84-SUM(AP$86:AP87))</f>
        <v>2.3813889024366479</v>
      </c>
      <c r="AQ88" s="75">
        <f ca="1">MIN(AQ75,AQ$84-SUM(AQ$86:AQ87))</f>
        <v>2.2090243917986609</v>
      </c>
      <c r="AR88" s="75">
        <f ca="1">MIN(AR75,AR$84-SUM(AR$86:AR87))</f>
        <v>1.5690501614985035</v>
      </c>
      <c r="AS88" s="75">
        <f ca="1">MIN(AS75,AS$84-SUM(AS$86:AS87))</f>
        <v>1.0404563297020335</v>
      </c>
      <c r="AT88" s="75">
        <f ca="1">MIN(AT75,AT$84-SUM(AT$86:AT87))</f>
        <v>1.0404563297020335</v>
      </c>
      <c r="AU88" s="75">
        <f ca="1">MIN(AU75,AU$84-SUM(AU$86:AU87))</f>
        <v>1.0404563297020335</v>
      </c>
      <c r="AV88" s="75">
        <f ca="1">MIN(AV75,AV$84-SUM(AV$86:AV87))</f>
        <v>1.0404563297020335</v>
      </c>
      <c r="AW88" s="75">
        <f ca="1">MIN(AW75,AW$84-SUM(AW$86:AW87))</f>
        <v>1.0404563297020335</v>
      </c>
      <c r="AX88" s="75">
        <f ca="1">MIN(AX75,AX$84-SUM(AX$86:AX87))</f>
        <v>1.0404563297020335</v>
      </c>
      <c r="AY88" s="75">
        <f ca="1">MIN(AY75,AY$84-SUM(AY$86:AY87))</f>
        <v>1.0369378146275727</v>
      </c>
      <c r="AZ88" s="75">
        <f ca="1">MIN(AZ75,AZ$84-SUM(AZ$86:AZ87))</f>
        <v>1.0190916247862276</v>
      </c>
      <c r="BA88" s="75">
        <f ca="1">MIN(BA75,BA$84-SUM(BA$86:BA87))</f>
        <v>0.98642076894412234</v>
      </c>
      <c r="BB88" s="75">
        <f ca="1">MIN(BB75,BB$84-SUM(BB$86:BB87))</f>
        <v>0.94825161625814236</v>
      </c>
      <c r="BC88" s="75">
        <f ca="1">MIN(BC75,BC$84-SUM(BC$86:BC87))</f>
        <v>0.92842564464739041</v>
      </c>
      <c r="BD88" s="75">
        <f ca="1">MIN(BD75,BD$84-SUM(BD$86:BD87))</f>
        <v>0.92842564464739041</v>
      </c>
      <c r="BE88" s="75">
        <f ca="1">MIN(BE75,BE$84-SUM(BE$86:BE87))</f>
        <v>0.92842564464739041</v>
      </c>
      <c r="BF88" s="75">
        <f ca="1">MIN(BF75,BF$84-SUM(BF$86:BF87))</f>
        <v>0.92842564464739041</v>
      </c>
      <c r="BG88" s="75">
        <f ca="1">MIN(BG75,BG$84-SUM(BG$86:BG87))</f>
        <v>0.92842564464739041</v>
      </c>
    </row>
    <row r="89" spans="3:59" ht="13.15" customHeight="1" outlineLevel="1">
      <c r="C89" s="51" t="s">
        <v>262</v>
      </c>
      <c r="D89" s="13" t="s">
        <v>39</v>
      </c>
      <c r="E89" s="59"/>
      <c r="F89" s="59"/>
      <c r="G89" s="59"/>
      <c r="J89" s="75">
        <f>MIN(J76,J$84-SUM(J$86:J88))</f>
        <v>0</v>
      </c>
      <c r="K89" s="75">
        <f>MIN(K76,K$84-SUM(K$86:K88))</f>
        <v>0</v>
      </c>
      <c r="L89" s="75">
        <f>MIN(L76,L$84-SUM(L$86:L88))</f>
        <v>0</v>
      </c>
      <c r="M89" s="75">
        <f>MIN(M76,M$84-SUM(M$86:M88))</f>
        <v>0</v>
      </c>
      <c r="N89" s="75">
        <f ca="1">MIN(N76,N$84-SUM(N$86:N88))</f>
        <v>0</v>
      </c>
      <c r="O89" s="75">
        <f ca="1">MIN(O76,O$84-SUM(O$86:O88))</f>
        <v>0</v>
      </c>
      <c r="P89" s="75">
        <f ca="1">MIN(P76,P$84-SUM(P$86:P88))</f>
        <v>0</v>
      </c>
      <c r="Q89" s="75">
        <f ca="1">MIN(Q76,Q$84-SUM(Q$86:Q88))</f>
        <v>0</v>
      </c>
      <c r="R89" s="75">
        <f ca="1">MIN(R76,R$84-SUM(R$86:R88))</f>
        <v>0</v>
      </c>
      <c r="S89" s="75">
        <f ca="1">MIN(S76,S$84-SUM(S$86:S88))</f>
        <v>0</v>
      </c>
      <c r="T89" s="75">
        <f ca="1">MIN(T76,T$84-SUM(T$86:T88))</f>
        <v>0</v>
      </c>
      <c r="U89" s="75">
        <f ca="1">MIN(U76,U$84-SUM(U$86:U88))</f>
        <v>0</v>
      </c>
      <c r="V89" s="75">
        <f ca="1">MIN(V76,V$84-SUM(V$86:V88))</f>
        <v>0</v>
      </c>
      <c r="W89" s="75">
        <f ca="1">MIN(W76,W$84-SUM(W$86:W88))</f>
        <v>0</v>
      </c>
      <c r="X89" s="75">
        <f ca="1">MIN(X76,X$84-SUM(X$86:X88))</f>
        <v>0</v>
      </c>
      <c r="Y89" s="75">
        <f ca="1">MIN(Y76,Y$84-SUM(Y$86:Y88))</f>
        <v>0</v>
      </c>
      <c r="Z89" s="75">
        <f ca="1">MIN(Z76,Z$84-SUM(Z$86:Z88))</f>
        <v>2233.4021045936602</v>
      </c>
      <c r="AA89" s="75">
        <f ca="1">MIN(AA76,AA$84-SUM(AA$86:AA88))</f>
        <v>0</v>
      </c>
      <c r="AB89" s="75">
        <f ca="1">MIN(AB76,AB$84-SUM(AB$86:AB88))</f>
        <v>0</v>
      </c>
      <c r="AC89" s="75">
        <f ca="1">MIN(AC76,AC$84-SUM(AC$86:AC88))</f>
        <v>0</v>
      </c>
      <c r="AD89" s="75">
        <f ca="1">MIN(AD76,AD$84-SUM(AD$86:AD88))</f>
        <v>0</v>
      </c>
      <c r="AE89" s="75">
        <f ca="1">MIN(AE76,AE$84-SUM(AE$86:AE88))</f>
        <v>0</v>
      </c>
      <c r="AF89" s="75">
        <f ca="1">MIN(AF76,AF$84-SUM(AF$86:AF88))</f>
        <v>0</v>
      </c>
      <c r="AG89" s="75">
        <f ca="1">MIN(AG76,AG$84-SUM(AG$86:AG88))</f>
        <v>0</v>
      </c>
      <c r="AH89" s="75">
        <f ca="1">MIN(AH76,AH$84-SUM(AH$86:AH88))</f>
        <v>0</v>
      </c>
      <c r="AI89" s="75">
        <f ca="1">MIN(AI76,AI$84-SUM(AI$86:AI88))</f>
        <v>0</v>
      </c>
      <c r="AJ89" s="75">
        <f ca="1">MIN(AJ76,AJ$84-SUM(AJ$86:AJ88))</f>
        <v>0</v>
      </c>
      <c r="AK89" s="75">
        <f ca="1">MIN(AK76,AK$84-SUM(AK$86:AK88))</f>
        <v>0</v>
      </c>
      <c r="AL89" s="75">
        <f ca="1">MIN(AL76,AL$84-SUM(AL$86:AL88))</f>
        <v>0</v>
      </c>
      <c r="AM89" s="75">
        <f ca="1">MIN(AM76,AM$84-SUM(AM$86:AM88))</f>
        <v>0</v>
      </c>
      <c r="AN89" s="75">
        <f ca="1">MIN(AN76,AN$84-SUM(AN$86:AN88))</f>
        <v>0</v>
      </c>
      <c r="AO89" s="75">
        <f ca="1">MIN(AO76,AO$84-SUM(AO$86:AO88))</f>
        <v>0</v>
      </c>
      <c r="AP89" s="75">
        <f ca="1">MIN(AP76,AP$84-SUM(AP$86:AP88))</f>
        <v>0</v>
      </c>
      <c r="AQ89" s="75">
        <f ca="1">MIN(AQ76,AQ$84-SUM(AQ$86:AQ88))</f>
        <v>0</v>
      </c>
      <c r="AR89" s="75">
        <f ca="1">MIN(AR76,AR$84-SUM(AR$86:AR88))</f>
        <v>0</v>
      </c>
      <c r="AS89" s="75">
        <f ca="1">MIN(AS76,AS$84-SUM(AS$86:AS88))</f>
        <v>0</v>
      </c>
      <c r="AT89" s="75">
        <f ca="1">MIN(AT76,AT$84-SUM(AT$86:AT88))</f>
        <v>0</v>
      </c>
      <c r="AU89" s="75">
        <f ca="1">MIN(AU76,AU$84-SUM(AU$86:AU88))</f>
        <v>0</v>
      </c>
      <c r="AV89" s="75">
        <f ca="1">MIN(AV76,AV$84-SUM(AV$86:AV88))</f>
        <v>0</v>
      </c>
      <c r="AW89" s="75">
        <f ca="1">MIN(AW76,AW$84-SUM(AW$86:AW88))</f>
        <v>0</v>
      </c>
      <c r="AX89" s="75">
        <f ca="1">MIN(AX76,AX$84-SUM(AX$86:AX88))</f>
        <v>0</v>
      </c>
      <c r="AY89" s="75">
        <f ca="1">MIN(AY76,AY$84-SUM(AY$86:AY88))</f>
        <v>0</v>
      </c>
      <c r="AZ89" s="75">
        <f ca="1">MIN(AZ76,AZ$84-SUM(AZ$86:AZ88))</f>
        <v>0</v>
      </c>
      <c r="BA89" s="75">
        <f ca="1">MIN(BA76,BA$84-SUM(BA$86:BA88))</f>
        <v>0</v>
      </c>
      <c r="BB89" s="75">
        <f ca="1">MIN(BB76,BB$84-SUM(BB$86:BB88))</f>
        <v>0</v>
      </c>
      <c r="BC89" s="75">
        <f ca="1">MIN(BC76,BC$84-SUM(BC$86:BC88))</f>
        <v>0</v>
      </c>
      <c r="BD89" s="75">
        <f ca="1">MIN(BD76,BD$84-SUM(BD$86:BD88))</f>
        <v>0</v>
      </c>
      <c r="BE89" s="75">
        <f ca="1">MIN(BE76,BE$84-SUM(BE$86:BE88))</f>
        <v>0</v>
      </c>
      <c r="BF89" s="75">
        <f ca="1">MIN(BF76,BF$84-SUM(BF$86:BF88))</f>
        <v>0</v>
      </c>
      <c r="BG89" s="75">
        <f ca="1">MIN(BG76,BG$84-SUM(BG$86:BG88))</f>
        <v>0</v>
      </c>
    </row>
    <row r="90" spans="3:59" outlineLevel="1">
      <c r="E90" s="59"/>
      <c r="F90" s="59"/>
      <c r="G90" s="59"/>
      <c r="H90" s="59"/>
      <c r="I90" s="59"/>
      <c r="J90" s="59"/>
      <c r="K90" s="59"/>
      <c r="L90" s="59"/>
      <c r="M90" s="59"/>
      <c r="N90" s="59"/>
      <c r="O90" s="59"/>
      <c r="P90" s="59"/>
      <c r="Q90" s="59"/>
      <c r="R90" s="59"/>
      <c r="S90" s="59"/>
      <c r="T90" s="59"/>
      <c r="U90" s="59"/>
      <c r="V90" s="59"/>
      <c r="W90" s="59"/>
      <c r="X90" s="59"/>
      <c r="Y90" s="59"/>
      <c r="Z90" s="59"/>
      <c r="AA90" s="59"/>
      <c r="AB90" s="59"/>
      <c r="AC90" s="59"/>
      <c r="AD90" s="59"/>
      <c r="AE90" s="59"/>
      <c r="AF90" s="59"/>
      <c r="AG90" s="59"/>
      <c r="AH90" s="59"/>
      <c r="AI90" s="59"/>
      <c r="AJ90" s="59"/>
      <c r="AK90" s="59"/>
      <c r="AL90" s="59"/>
      <c r="AM90" s="59"/>
      <c r="AN90" s="59"/>
      <c r="AO90" s="59"/>
      <c r="AP90" s="59"/>
      <c r="AQ90" s="59"/>
      <c r="AR90" s="59"/>
      <c r="AS90" s="59"/>
      <c r="AT90" s="59"/>
      <c r="AU90" s="59"/>
      <c r="AV90" s="59"/>
      <c r="AW90" s="59"/>
      <c r="AX90" s="59"/>
      <c r="AY90" s="59"/>
      <c r="AZ90" s="59"/>
      <c r="BA90" s="59"/>
      <c r="BB90" s="59"/>
      <c r="BC90" s="59"/>
      <c r="BD90" s="59"/>
      <c r="BE90" s="59"/>
      <c r="BF90" s="59"/>
      <c r="BG90" s="59"/>
    </row>
    <row r="91" spans="3:59" outlineLevel="1">
      <c r="C91" s="50" t="s">
        <v>202</v>
      </c>
      <c r="D91" s="17" t="s">
        <v>39</v>
      </c>
      <c r="E91" s="60"/>
      <c r="F91" s="60"/>
      <c r="G91" s="60"/>
      <c r="H91" s="60"/>
      <c r="I91" s="60"/>
      <c r="J91" s="74">
        <f t="shared" ref="J91:AO91" si="11">SUM(J87:J89)</f>
        <v>0</v>
      </c>
      <c r="K91" s="74">
        <f t="shared" si="11"/>
        <v>0</v>
      </c>
      <c r="L91" s="74">
        <f t="shared" si="11"/>
        <v>0</v>
      </c>
      <c r="M91" s="74">
        <f t="shared" si="11"/>
        <v>0</v>
      </c>
      <c r="N91" s="74">
        <f t="shared" ca="1" si="11"/>
        <v>0</v>
      </c>
      <c r="O91" s="74">
        <f t="shared" ca="1" si="11"/>
        <v>0</v>
      </c>
      <c r="P91" s="74">
        <f t="shared" ca="1" si="11"/>
        <v>0</v>
      </c>
      <c r="Q91" s="74">
        <f t="shared" ca="1" si="11"/>
        <v>0</v>
      </c>
      <c r="R91" s="74">
        <f t="shared" ca="1" si="11"/>
        <v>0</v>
      </c>
      <c r="S91" s="74">
        <f t="shared" ca="1" si="11"/>
        <v>0</v>
      </c>
      <c r="T91" s="74">
        <f t="shared" ca="1" si="11"/>
        <v>0</v>
      </c>
      <c r="U91" s="74">
        <f t="shared" ca="1" si="11"/>
        <v>0</v>
      </c>
      <c r="V91" s="74">
        <f t="shared" ca="1" si="11"/>
        <v>0</v>
      </c>
      <c r="W91" s="74">
        <f t="shared" ca="1" si="11"/>
        <v>0</v>
      </c>
      <c r="X91" s="74">
        <f t="shared" ca="1" si="11"/>
        <v>0</v>
      </c>
      <c r="Y91" s="74">
        <f t="shared" ca="1" si="11"/>
        <v>0</v>
      </c>
      <c r="Z91" s="74">
        <f t="shared" ca="1" si="11"/>
        <v>2349.5060876672278</v>
      </c>
      <c r="AA91" s="74">
        <f t="shared" ca="1" si="11"/>
        <v>116.10398307356748</v>
      </c>
      <c r="AB91" s="74">
        <f t="shared" ca="1" si="11"/>
        <v>111.76803939348008</v>
      </c>
      <c r="AC91" s="74">
        <f t="shared" ca="1" si="11"/>
        <v>111.76803939348008</v>
      </c>
      <c r="AD91" s="74">
        <f t="shared" ca="1" si="11"/>
        <v>111.76589291474646</v>
      </c>
      <c r="AE91" s="74">
        <f t="shared" ca="1" si="11"/>
        <v>111.72976114014682</v>
      </c>
      <c r="AF91" s="74">
        <f t="shared" ca="1" si="11"/>
        <v>111.6897118769111</v>
      </c>
      <c r="AG91" s="74">
        <f t="shared" ca="1" si="11"/>
        <v>78.512406209528194</v>
      </c>
      <c r="AH91" s="74">
        <f t="shared" ca="1" si="11"/>
        <v>78.237829430106189</v>
      </c>
      <c r="AI91" s="74">
        <f t="shared" ca="1" si="11"/>
        <v>77.600263863112275</v>
      </c>
      <c r="AJ91" s="74">
        <f t="shared" ca="1" si="11"/>
        <v>76.252755868857491</v>
      </c>
      <c r="AK91" s="74">
        <f t="shared" ca="1" si="11"/>
        <v>74.490270347955345</v>
      </c>
      <c r="AL91" s="74">
        <f t="shared" ca="1" si="11"/>
        <v>72.250477724685908</v>
      </c>
      <c r="AM91" s="74">
        <f t="shared" ca="1" si="11"/>
        <v>70.263571193112313</v>
      </c>
      <c r="AN91" s="74">
        <f t="shared" ca="1" si="11"/>
        <v>69.228677276190609</v>
      </c>
      <c r="AO91" s="74">
        <f t="shared" ca="1" si="11"/>
        <v>68.869668188326102</v>
      </c>
      <c r="AP91" s="74">
        <f t="shared" ref="AP91:BG91" ca="1" si="12">SUM(AP87:AP89)</f>
        <v>68.770350029215678</v>
      </c>
      <c r="AQ91" s="74">
        <f t="shared" ca="1" si="12"/>
        <v>68.597985518577687</v>
      </c>
      <c r="AR91" s="74">
        <f t="shared" ca="1" si="12"/>
        <v>67.958011288277532</v>
      </c>
      <c r="AS91" s="74">
        <f t="shared" ca="1" si="12"/>
        <v>67.429417456481062</v>
      </c>
      <c r="AT91" s="74">
        <f t="shared" ca="1" si="12"/>
        <v>67.429417456481062</v>
      </c>
      <c r="AU91" s="74">
        <f t="shared" ca="1" si="12"/>
        <v>67.429417456481062</v>
      </c>
      <c r="AV91" s="74">
        <f t="shared" ca="1" si="12"/>
        <v>67.429417456481062</v>
      </c>
      <c r="AW91" s="74">
        <f t="shared" ca="1" si="12"/>
        <v>67.429417456481062</v>
      </c>
      <c r="AX91" s="74">
        <f t="shared" ca="1" si="12"/>
        <v>67.429417456481062</v>
      </c>
      <c r="AY91" s="74">
        <f t="shared" ca="1" si="12"/>
        <v>67.425898941406601</v>
      </c>
      <c r="AZ91" s="74">
        <f t="shared" ca="1" si="12"/>
        <v>67.408052751565251</v>
      </c>
      <c r="BA91" s="74">
        <f t="shared" ca="1" si="12"/>
        <v>67.375381895723152</v>
      </c>
      <c r="BB91" s="74">
        <f t="shared" ca="1" si="12"/>
        <v>67.337212743037171</v>
      </c>
      <c r="BC91" s="74">
        <f t="shared" ca="1" si="12"/>
        <v>67.317386771426413</v>
      </c>
      <c r="BD91" s="74">
        <f t="shared" ca="1" si="12"/>
        <v>67.317386771426413</v>
      </c>
      <c r="BE91" s="74">
        <f t="shared" ca="1" si="12"/>
        <v>67.317386771426413</v>
      </c>
      <c r="BF91" s="74">
        <f t="shared" ca="1" si="12"/>
        <v>67.317386771426413</v>
      </c>
      <c r="BG91" s="74">
        <f t="shared" ca="1" si="12"/>
        <v>67.317386771426413</v>
      </c>
    </row>
    <row r="92" spans="3:59" ht="13.15" customHeight="1" outlineLevel="1">
      <c r="E92" s="59"/>
      <c r="H92" s="59"/>
      <c r="I92" s="59"/>
      <c r="J92" s="59"/>
      <c r="K92" s="59"/>
      <c r="L92" s="59"/>
      <c r="M92" s="59"/>
      <c r="N92" s="59"/>
      <c r="O92" s="59"/>
      <c r="P92" s="59"/>
      <c r="Q92" s="59"/>
      <c r="R92" s="59"/>
      <c r="S92" s="59"/>
      <c r="T92" s="59"/>
      <c r="U92" s="59"/>
      <c r="V92" s="59"/>
      <c r="W92" s="59"/>
      <c r="X92" s="59"/>
      <c r="Y92" s="59"/>
      <c r="Z92" s="59"/>
      <c r="AA92" s="59"/>
      <c r="AB92" s="59"/>
      <c r="AC92" s="59"/>
      <c r="AD92" s="59"/>
      <c r="AE92" s="59"/>
      <c r="AF92" s="59"/>
      <c r="AG92" s="59"/>
      <c r="AH92" s="59"/>
      <c r="AI92" s="59"/>
      <c r="AJ92" s="59"/>
      <c r="AK92" s="59"/>
      <c r="AL92" s="59"/>
      <c r="AM92" s="59"/>
      <c r="AN92" s="59"/>
      <c r="AO92" s="59"/>
      <c r="AP92" s="59"/>
      <c r="AQ92" s="59"/>
      <c r="AR92" s="59"/>
      <c r="AS92" s="59"/>
      <c r="AT92" s="59"/>
      <c r="AU92" s="59"/>
      <c r="AV92" s="59"/>
      <c r="AW92" s="59"/>
      <c r="AX92" s="59"/>
      <c r="AY92" s="59"/>
      <c r="AZ92" s="59"/>
      <c r="BA92" s="59"/>
      <c r="BB92" s="59"/>
      <c r="BC92" s="59"/>
      <c r="BD92" s="59"/>
      <c r="BE92" s="59"/>
      <c r="BF92" s="59"/>
      <c r="BG92" s="59"/>
    </row>
    <row r="93" spans="3:59" outlineLevel="1">
      <c r="C93" s="31" t="s">
        <v>200</v>
      </c>
      <c r="E93" s="59"/>
      <c r="H93" s="59"/>
      <c r="I93" s="59"/>
      <c r="J93" s="59"/>
      <c r="K93" s="59"/>
      <c r="L93" s="59"/>
      <c r="M93" s="59"/>
      <c r="N93" s="59"/>
      <c r="O93" s="59"/>
      <c r="P93" s="59"/>
      <c r="Q93" s="59"/>
      <c r="R93" s="59"/>
      <c r="S93" s="59"/>
      <c r="T93" s="59"/>
      <c r="U93" s="59"/>
      <c r="V93" s="59"/>
      <c r="W93" s="59"/>
      <c r="X93" s="59"/>
      <c r="Y93" s="59"/>
      <c r="Z93" s="59"/>
      <c r="AA93" s="59"/>
      <c r="AB93" s="59"/>
      <c r="AC93" s="59"/>
      <c r="AD93" s="59"/>
      <c r="AE93" s="59"/>
      <c r="AF93" s="59"/>
      <c r="AG93" s="59"/>
      <c r="AH93" s="59"/>
      <c r="AI93" s="59"/>
      <c r="AJ93" s="59"/>
      <c r="AK93" s="59"/>
      <c r="AL93" s="59"/>
      <c r="AM93" s="59"/>
      <c r="AN93" s="59"/>
      <c r="AO93" s="59"/>
      <c r="AP93" s="59"/>
      <c r="AQ93" s="59"/>
      <c r="AR93" s="59"/>
      <c r="AS93" s="59"/>
      <c r="AT93" s="59"/>
      <c r="AU93" s="59"/>
      <c r="AV93" s="59"/>
      <c r="AW93" s="59"/>
      <c r="AX93" s="59"/>
      <c r="AY93" s="59"/>
      <c r="AZ93" s="59"/>
      <c r="BA93" s="59"/>
      <c r="BB93" s="59"/>
      <c r="BC93" s="59"/>
      <c r="BD93" s="59"/>
      <c r="BE93" s="59"/>
      <c r="BF93" s="59"/>
      <c r="BG93" s="59"/>
    </row>
    <row r="94" spans="3:59" ht="13.15" customHeight="1" outlineLevel="1">
      <c r="C94" s="51" t="s">
        <v>198</v>
      </c>
      <c r="D94" s="13" t="s">
        <v>0</v>
      </c>
      <c r="E94" s="59"/>
      <c r="H94" s="59"/>
      <c r="I94" s="59"/>
      <c r="J94" s="249">
        <f t="shared" ref="J94:AO94" si="13">IFERROR(J87/J74,0)</f>
        <v>0</v>
      </c>
      <c r="K94" s="249">
        <f t="shared" si="13"/>
        <v>0</v>
      </c>
      <c r="L94" s="249">
        <f t="shared" si="13"/>
        <v>0</v>
      </c>
      <c r="M94" s="249">
        <f t="shared" si="13"/>
        <v>0</v>
      </c>
      <c r="N94" s="249">
        <f t="shared" ca="1" si="13"/>
        <v>0</v>
      </c>
      <c r="O94" s="249">
        <f t="shared" ca="1" si="13"/>
        <v>0</v>
      </c>
      <c r="P94" s="249">
        <f t="shared" ca="1" si="13"/>
        <v>0</v>
      </c>
      <c r="Q94" s="249">
        <f t="shared" ca="1" si="13"/>
        <v>0</v>
      </c>
      <c r="R94" s="249">
        <f t="shared" ca="1" si="13"/>
        <v>0</v>
      </c>
      <c r="S94" s="249">
        <f t="shared" ca="1" si="13"/>
        <v>0</v>
      </c>
      <c r="T94" s="249">
        <f t="shared" ca="1" si="13"/>
        <v>0</v>
      </c>
      <c r="U94" s="249">
        <f t="shared" ca="1" si="13"/>
        <v>0</v>
      </c>
      <c r="V94" s="249">
        <f t="shared" ca="1" si="13"/>
        <v>0</v>
      </c>
      <c r="W94" s="249">
        <f t="shared" ca="1" si="13"/>
        <v>0</v>
      </c>
      <c r="X94" s="249">
        <f t="shared" ca="1" si="13"/>
        <v>0</v>
      </c>
      <c r="Y94" s="249">
        <f t="shared" ca="1" si="13"/>
        <v>0</v>
      </c>
      <c r="Z94" s="249">
        <f t="shared" ca="1" si="13"/>
        <v>1</v>
      </c>
      <c r="AA94" s="249">
        <f t="shared" ca="1" si="13"/>
        <v>1</v>
      </c>
      <c r="AB94" s="249">
        <f t="shared" ca="1" si="13"/>
        <v>1</v>
      </c>
      <c r="AC94" s="249">
        <f t="shared" ca="1" si="13"/>
        <v>1</v>
      </c>
      <c r="AD94" s="249">
        <f t="shared" ca="1" si="13"/>
        <v>1</v>
      </c>
      <c r="AE94" s="249">
        <f t="shared" ca="1" si="13"/>
        <v>1</v>
      </c>
      <c r="AF94" s="249">
        <f t="shared" ca="1" si="13"/>
        <v>1</v>
      </c>
      <c r="AG94" s="249">
        <f t="shared" ca="1" si="13"/>
        <v>1</v>
      </c>
      <c r="AH94" s="249">
        <f t="shared" ca="1" si="13"/>
        <v>1</v>
      </c>
      <c r="AI94" s="249">
        <f t="shared" ca="1" si="13"/>
        <v>1</v>
      </c>
      <c r="AJ94" s="249">
        <f t="shared" ca="1" si="13"/>
        <v>1</v>
      </c>
      <c r="AK94" s="249">
        <f t="shared" ca="1" si="13"/>
        <v>1</v>
      </c>
      <c r="AL94" s="249">
        <f t="shared" ca="1" si="13"/>
        <v>1</v>
      </c>
      <c r="AM94" s="249">
        <f t="shared" ca="1" si="13"/>
        <v>1</v>
      </c>
      <c r="AN94" s="249">
        <f t="shared" ca="1" si="13"/>
        <v>1</v>
      </c>
      <c r="AO94" s="249">
        <f t="shared" ca="1" si="13"/>
        <v>1</v>
      </c>
      <c r="AP94" s="249">
        <f t="shared" ref="AP94:BG94" ca="1" si="14">IFERROR(AP87/AP74,0)</f>
        <v>1</v>
      </c>
      <c r="AQ94" s="249">
        <f t="shared" ca="1" si="14"/>
        <v>1</v>
      </c>
      <c r="AR94" s="249">
        <f t="shared" ca="1" si="14"/>
        <v>1</v>
      </c>
      <c r="AS94" s="249">
        <f t="shared" ca="1" si="14"/>
        <v>1</v>
      </c>
      <c r="AT94" s="249">
        <f t="shared" ca="1" si="14"/>
        <v>1</v>
      </c>
      <c r="AU94" s="249">
        <f t="shared" ca="1" si="14"/>
        <v>1</v>
      </c>
      <c r="AV94" s="249">
        <f t="shared" ca="1" si="14"/>
        <v>1</v>
      </c>
      <c r="AW94" s="249">
        <f t="shared" ca="1" si="14"/>
        <v>1</v>
      </c>
      <c r="AX94" s="249">
        <f t="shared" ca="1" si="14"/>
        <v>1</v>
      </c>
      <c r="AY94" s="249">
        <f t="shared" ca="1" si="14"/>
        <v>1</v>
      </c>
      <c r="AZ94" s="249">
        <f t="shared" ca="1" si="14"/>
        <v>1</v>
      </c>
      <c r="BA94" s="249">
        <f t="shared" ca="1" si="14"/>
        <v>1</v>
      </c>
      <c r="BB94" s="249">
        <f t="shared" ca="1" si="14"/>
        <v>1</v>
      </c>
      <c r="BC94" s="249">
        <f t="shared" ca="1" si="14"/>
        <v>1</v>
      </c>
      <c r="BD94" s="249">
        <f t="shared" ca="1" si="14"/>
        <v>1</v>
      </c>
      <c r="BE94" s="249">
        <f t="shared" ca="1" si="14"/>
        <v>1</v>
      </c>
      <c r="BF94" s="249">
        <f t="shared" ca="1" si="14"/>
        <v>1</v>
      </c>
      <c r="BG94" s="249">
        <f t="shared" ca="1" si="14"/>
        <v>1</v>
      </c>
    </row>
    <row r="95" spans="3:59" ht="13.15" customHeight="1" outlineLevel="1">
      <c r="C95" s="51" t="s">
        <v>178</v>
      </c>
      <c r="D95" s="13" t="s">
        <v>0</v>
      </c>
      <c r="E95" s="59"/>
      <c r="F95" s="289" t="s">
        <v>438</v>
      </c>
      <c r="G95" s="289"/>
      <c r="I95" s="59"/>
      <c r="J95" s="249">
        <f t="shared" ref="J95:AO95" si="15">IFERROR(J88/J75,0)</f>
        <v>0</v>
      </c>
      <c r="K95" s="249">
        <f t="shared" si="15"/>
        <v>0</v>
      </c>
      <c r="L95" s="249">
        <f t="shared" si="15"/>
        <v>0</v>
      </c>
      <c r="M95" s="249">
        <f t="shared" si="15"/>
        <v>0</v>
      </c>
      <c r="N95" s="249">
        <f t="shared" ca="1" si="15"/>
        <v>0</v>
      </c>
      <c r="O95" s="249">
        <f t="shared" ca="1" si="15"/>
        <v>0</v>
      </c>
      <c r="P95" s="249">
        <f t="shared" ca="1" si="15"/>
        <v>0</v>
      </c>
      <c r="Q95" s="249">
        <f t="shared" ca="1" si="15"/>
        <v>0</v>
      </c>
      <c r="R95" s="249">
        <f t="shared" ca="1" si="15"/>
        <v>0</v>
      </c>
      <c r="S95" s="249">
        <f t="shared" ca="1" si="15"/>
        <v>0</v>
      </c>
      <c r="T95" s="249">
        <f t="shared" ca="1" si="15"/>
        <v>0</v>
      </c>
      <c r="U95" s="249">
        <f t="shared" ca="1" si="15"/>
        <v>0</v>
      </c>
      <c r="V95" s="249">
        <f t="shared" ca="1" si="15"/>
        <v>0</v>
      </c>
      <c r="W95" s="249">
        <f t="shared" ca="1" si="15"/>
        <v>0</v>
      </c>
      <c r="X95" s="249">
        <f t="shared" ca="1" si="15"/>
        <v>0</v>
      </c>
      <c r="Y95" s="249">
        <f t="shared" ca="1" si="15"/>
        <v>0</v>
      </c>
      <c r="Z95" s="249">
        <f t="shared" ca="1" si="15"/>
        <v>1</v>
      </c>
      <c r="AA95" s="249">
        <f t="shared" ca="1" si="15"/>
        <v>0.99999999999999956</v>
      </c>
      <c r="AB95" s="249">
        <f t="shared" ca="1" si="15"/>
        <v>0.99999999999999956</v>
      </c>
      <c r="AC95" s="249">
        <f t="shared" ca="1" si="15"/>
        <v>0.99999999999999956</v>
      </c>
      <c r="AD95" s="249">
        <f t="shared" ca="1" si="15"/>
        <v>1</v>
      </c>
      <c r="AE95" s="249">
        <f t="shared" ca="1" si="15"/>
        <v>1</v>
      </c>
      <c r="AF95" s="249">
        <f t="shared" ca="1" si="15"/>
        <v>1</v>
      </c>
      <c r="AG95" s="249">
        <f t="shared" ca="1" si="15"/>
        <v>0.99999999999999956</v>
      </c>
      <c r="AH95" s="249">
        <f t="shared" ca="1" si="15"/>
        <v>0.99999999999999989</v>
      </c>
      <c r="AI95" s="249">
        <f t="shared" ca="1" si="15"/>
        <v>0.99999999999999933</v>
      </c>
      <c r="AJ95" s="249">
        <f t="shared" ca="1" si="15"/>
        <v>0.99999999999999944</v>
      </c>
      <c r="AK95" s="249">
        <f t="shared" ca="1" si="15"/>
        <v>0.99999999999999978</v>
      </c>
      <c r="AL95" s="249">
        <f t="shared" ca="1" si="15"/>
        <v>0.99999999999999922</v>
      </c>
      <c r="AM95" s="249">
        <f t="shared" ca="1" si="15"/>
        <v>1</v>
      </c>
      <c r="AN95" s="249">
        <f t="shared" ca="1" si="15"/>
        <v>0.99999999999999989</v>
      </c>
      <c r="AO95" s="249">
        <f t="shared" ca="1" si="15"/>
        <v>1</v>
      </c>
      <c r="AP95" s="249">
        <f t="shared" ref="AP95:BG95" ca="1" si="16">IFERROR(AP88/AP75,0)</f>
        <v>1</v>
      </c>
      <c r="AQ95" s="249">
        <f t="shared" ca="1" si="16"/>
        <v>1</v>
      </c>
      <c r="AR95" s="249">
        <f t="shared" ca="1" si="16"/>
        <v>1</v>
      </c>
      <c r="AS95" s="249">
        <f t="shared" ca="1" si="16"/>
        <v>1</v>
      </c>
      <c r="AT95" s="249">
        <f t="shared" ca="1" si="16"/>
        <v>1</v>
      </c>
      <c r="AU95" s="249">
        <f t="shared" ca="1" si="16"/>
        <v>1</v>
      </c>
      <c r="AV95" s="249">
        <f t="shared" ca="1" si="16"/>
        <v>1</v>
      </c>
      <c r="AW95" s="249">
        <f t="shared" ca="1" si="16"/>
        <v>1</v>
      </c>
      <c r="AX95" s="249">
        <f t="shared" ca="1" si="16"/>
        <v>1</v>
      </c>
      <c r="AY95" s="249">
        <f t="shared" ca="1" si="16"/>
        <v>1</v>
      </c>
      <c r="AZ95" s="249">
        <f t="shared" ca="1" si="16"/>
        <v>0.99999999999999589</v>
      </c>
      <c r="BA95" s="249">
        <f t="shared" ca="1" si="16"/>
        <v>1</v>
      </c>
      <c r="BB95" s="249">
        <f t="shared" ca="1" si="16"/>
        <v>1</v>
      </c>
      <c r="BC95" s="249">
        <f t="shared" ca="1" si="16"/>
        <v>0.99999999999999878</v>
      </c>
      <c r="BD95" s="249">
        <f t="shared" ca="1" si="16"/>
        <v>0.99999999999999878</v>
      </c>
      <c r="BE95" s="249">
        <f t="shared" ca="1" si="16"/>
        <v>0.99999999999999878</v>
      </c>
      <c r="BF95" s="249">
        <f t="shared" ca="1" si="16"/>
        <v>0.99999999999999878</v>
      </c>
      <c r="BG95" s="249">
        <f t="shared" ca="1" si="16"/>
        <v>0.99999999999999878</v>
      </c>
    </row>
    <row r="96" spans="3:59" outlineLevel="1">
      <c r="C96" s="51" t="s">
        <v>262</v>
      </c>
      <c r="D96" s="13" t="s">
        <v>0</v>
      </c>
      <c r="F96" s="289"/>
      <c r="G96" s="289"/>
      <c r="I96" s="147"/>
      <c r="J96" s="249">
        <f t="shared" ref="J96:AO96" si="17">IFERROR(J89/J76,0)</f>
        <v>0</v>
      </c>
      <c r="K96" s="249">
        <f t="shared" si="17"/>
        <v>0</v>
      </c>
      <c r="L96" s="249">
        <f t="shared" si="17"/>
        <v>0</v>
      </c>
      <c r="M96" s="249">
        <f t="shared" si="17"/>
        <v>0</v>
      </c>
      <c r="N96" s="249">
        <f t="shared" ca="1" si="17"/>
        <v>0</v>
      </c>
      <c r="O96" s="249">
        <f t="shared" ca="1" si="17"/>
        <v>0</v>
      </c>
      <c r="P96" s="249">
        <f t="shared" ca="1" si="17"/>
        <v>0</v>
      </c>
      <c r="Q96" s="249">
        <f t="shared" ca="1" si="17"/>
        <v>0</v>
      </c>
      <c r="R96" s="249">
        <f t="shared" ca="1" si="17"/>
        <v>0</v>
      </c>
      <c r="S96" s="249">
        <f t="shared" ca="1" si="17"/>
        <v>0</v>
      </c>
      <c r="T96" s="249">
        <f t="shared" ca="1" si="17"/>
        <v>0</v>
      </c>
      <c r="U96" s="249">
        <f t="shared" ca="1" si="17"/>
        <v>0</v>
      </c>
      <c r="V96" s="249">
        <f t="shared" ca="1" si="17"/>
        <v>0</v>
      </c>
      <c r="W96" s="249">
        <f t="shared" ca="1" si="17"/>
        <v>0</v>
      </c>
      <c r="X96" s="249">
        <f t="shared" ca="1" si="17"/>
        <v>0</v>
      </c>
      <c r="Y96" s="249">
        <f t="shared" ca="1" si="17"/>
        <v>0</v>
      </c>
      <c r="Z96" s="249">
        <f t="shared" ca="1" si="17"/>
        <v>1</v>
      </c>
      <c r="AA96" s="249">
        <f t="shared" ca="1" si="17"/>
        <v>0</v>
      </c>
      <c r="AB96" s="249">
        <f t="shared" ca="1" si="17"/>
        <v>0</v>
      </c>
      <c r="AC96" s="249">
        <f t="shared" ca="1" si="17"/>
        <v>0</v>
      </c>
      <c r="AD96" s="249">
        <f t="shared" ca="1" si="17"/>
        <v>0</v>
      </c>
      <c r="AE96" s="249">
        <f t="shared" ca="1" si="17"/>
        <v>0</v>
      </c>
      <c r="AF96" s="249">
        <f t="shared" ca="1" si="17"/>
        <v>0</v>
      </c>
      <c r="AG96" s="249">
        <f t="shared" ca="1" si="17"/>
        <v>0</v>
      </c>
      <c r="AH96" s="249">
        <f t="shared" ca="1" si="17"/>
        <v>0</v>
      </c>
      <c r="AI96" s="249">
        <f t="shared" ca="1" si="17"/>
        <v>0</v>
      </c>
      <c r="AJ96" s="249">
        <f t="shared" ca="1" si="17"/>
        <v>0</v>
      </c>
      <c r="AK96" s="249">
        <f t="shared" ca="1" si="17"/>
        <v>0</v>
      </c>
      <c r="AL96" s="249">
        <f t="shared" ca="1" si="17"/>
        <v>0</v>
      </c>
      <c r="AM96" s="249">
        <f t="shared" ca="1" si="17"/>
        <v>0</v>
      </c>
      <c r="AN96" s="249">
        <f t="shared" ca="1" si="17"/>
        <v>0</v>
      </c>
      <c r="AO96" s="249">
        <f t="shared" ca="1" si="17"/>
        <v>0</v>
      </c>
      <c r="AP96" s="249">
        <f t="shared" ref="AP96:BG96" ca="1" si="18">IFERROR(AP89/AP76,0)</f>
        <v>0</v>
      </c>
      <c r="AQ96" s="249">
        <f t="shared" ca="1" si="18"/>
        <v>0</v>
      </c>
      <c r="AR96" s="249">
        <f t="shared" ca="1" si="18"/>
        <v>0</v>
      </c>
      <c r="AS96" s="249">
        <f t="shared" ca="1" si="18"/>
        <v>0</v>
      </c>
      <c r="AT96" s="249">
        <f t="shared" ca="1" si="18"/>
        <v>0</v>
      </c>
      <c r="AU96" s="249">
        <f t="shared" ca="1" si="18"/>
        <v>0</v>
      </c>
      <c r="AV96" s="249">
        <f t="shared" ca="1" si="18"/>
        <v>0</v>
      </c>
      <c r="AW96" s="249">
        <f t="shared" ca="1" si="18"/>
        <v>0</v>
      </c>
      <c r="AX96" s="249">
        <f t="shared" ca="1" si="18"/>
        <v>0</v>
      </c>
      <c r="AY96" s="249">
        <f t="shared" ca="1" si="18"/>
        <v>0</v>
      </c>
      <c r="AZ96" s="249">
        <f t="shared" ca="1" si="18"/>
        <v>0</v>
      </c>
      <c r="BA96" s="249">
        <f t="shared" ca="1" si="18"/>
        <v>0</v>
      </c>
      <c r="BB96" s="249">
        <f t="shared" ca="1" si="18"/>
        <v>0</v>
      </c>
      <c r="BC96" s="249">
        <f t="shared" ca="1" si="18"/>
        <v>0</v>
      </c>
      <c r="BD96" s="249">
        <f t="shared" ca="1" si="18"/>
        <v>0</v>
      </c>
      <c r="BE96" s="249">
        <f t="shared" ca="1" si="18"/>
        <v>0</v>
      </c>
      <c r="BF96" s="249">
        <f t="shared" ca="1" si="18"/>
        <v>0</v>
      </c>
      <c r="BG96" s="249">
        <f t="shared" ca="1" si="18"/>
        <v>0</v>
      </c>
    </row>
    <row r="97" spans="1:59" ht="13.15" customHeight="1" outlineLevel="1">
      <c r="E97" s="59"/>
      <c r="F97" s="289"/>
      <c r="G97" s="289"/>
      <c r="J97" s="59"/>
      <c r="K97" s="59"/>
      <c r="L97" s="59"/>
      <c r="M97" s="59"/>
      <c r="N97" s="59"/>
      <c r="O97" s="59"/>
      <c r="P97" s="59"/>
      <c r="Q97" s="59"/>
      <c r="R97" s="59"/>
      <c r="S97" s="59"/>
      <c r="T97" s="59"/>
      <c r="U97" s="59"/>
      <c r="V97" s="59"/>
      <c r="W97" s="59"/>
      <c r="X97" s="59"/>
      <c r="Y97" s="59"/>
      <c r="Z97" s="59"/>
      <c r="AA97" s="59"/>
      <c r="AB97" s="59"/>
      <c r="AC97" s="59"/>
      <c r="AD97" s="59"/>
      <c r="AE97" s="59"/>
      <c r="AF97" s="59"/>
      <c r="AG97" s="59"/>
      <c r="AH97" s="59"/>
      <c r="AI97" s="59"/>
      <c r="AJ97" s="59"/>
      <c r="AK97" s="59"/>
      <c r="AL97" s="59"/>
      <c r="AM97" s="59"/>
      <c r="AN97" s="59"/>
      <c r="AO97" s="59"/>
      <c r="AP97" s="59"/>
      <c r="AQ97" s="59"/>
      <c r="AR97" s="59"/>
      <c r="AS97" s="59"/>
      <c r="AT97" s="59"/>
      <c r="AU97" s="59"/>
      <c r="AV97" s="59"/>
      <c r="AW97" s="59"/>
      <c r="AX97" s="59"/>
      <c r="AY97" s="59"/>
      <c r="AZ97" s="59"/>
      <c r="BA97" s="59"/>
      <c r="BB97" s="59"/>
      <c r="BC97" s="59"/>
      <c r="BD97" s="59"/>
      <c r="BE97" s="59"/>
      <c r="BF97" s="59"/>
      <c r="BG97" s="59"/>
    </row>
    <row r="98" spans="1:59" outlineLevel="1">
      <c r="A98" s="147">
        <f ca="1">SUM(E98:BG98)</f>
        <v>0</v>
      </c>
      <c r="C98" s="148"/>
      <c r="D98" s="148" t="s">
        <v>424</v>
      </c>
      <c r="E98" s="59"/>
      <c r="G98" s="147">
        <f ca="1">IF(ROUND(G84-G78,6)=0,0,1)</f>
        <v>0</v>
      </c>
      <c r="J98" s="147">
        <f>IF(OR(MAX(J94:J96)&gt;1,J84&gt;J78,J84&gt;J81),1,0)</f>
        <v>0</v>
      </c>
      <c r="K98" s="147">
        <f t="shared" ref="K98:BG98" si="19">IF(OR(MAX(K94:K96)&gt;1,K84&gt;K78,K84&gt;K81),1,0)</f>
        <v>0</v>
      </c>
      <c r="L98" s="147">
        <f t="shared" si="19"/>
        <v>0</v>
      </c>
      <c r="M98" s="147">
        <f t="shared" si="19"/>
        <v>0</v>
      </c>
      <c r="N98" s="147">
        <f t="shared" ca="1" si="19"/>
        <v>0</v>
      </c>
      <c r="O98" s="147">
        <f t="shared" ca="1" si="19"/>
        <v>0</v>
      </c>
      <c r="P98" s="147">
        <f t="shared" ca="1" si="19"/>
        <v>0</v>
      </c>
      <c r="Q98" s="147">
        <f t="shared" ca="1" si="19"/>
        <v>0</v>
      </c>
      <c r="R98" s="147">
        <f t="shared" ca="1" si="19"/>
        <v>0</v>
      </c>
      <c r="S98" s="147">
        <f t="shared" ca="1" si="19"/>
        <v>0</v>
      </c>
      <c r="T98" s="147">
        <f t="shared" ca="1" si="19"/>
        <v>0</v>
      </c>
      <c r="U98" s="147">
        <f t="shared" ca="1" si="19"/>
        <v>0</v>
      </c>
      <c r="V98" s="147">
        <f t="shared" ca="1" si="19"/>
        <v>0</v>
      </c>
      <c r="W98" s="147">
        <f t="shared" ca="1" si="19"/>
        <v>0</v>
      </c>
      <c r="X98" s="147">
        <f t="shared" ca="1" si="19"/>
        <v>0</v>
      </c>
      <c r="Y98" s="147">
        <f t="shared" ca="1" si="19"/>
        <v>0</v>
      </c>
      <c r="Z98" s="147">
        <f t="shared" ca="1" si="19"/>
        <v>0</v>
      </c>
      <c r="AA98" s="147">
        <f t="shared" ca="1" si="19"/>
        <v>0</v>
      </c>
      <c r="AB98" s="147">
        <f t="shared" ca="1" si="19"/>
        <v>0</v>
      </c>
      <c r="AC98" s="147">
        <f t="shared" ca="1" si="19"/>
        <v>0</v>
      </c>
      <c r="AD98" s="147">
        <f t="shared" ca="1" si="19"/>
        <v>0</v>
      </c>
      <c r="AE98" s="147">
        <f t="shared" ca="1" si="19"/>
        <v>0</v>
      </c>
      <c r="AF98" s="147">
        <f t="shared" ca="1" si="19"/>
        <v>0</v>
      </c>
      <c r="AG98" s="147">
        <f t="shared" ca="1" si="19"/>
        <v>0</v>
      </c>
      <c r="AH98" s="147">
        <f t="shared" ca="1" si="19"/>
        <v>0</v>
      </c>
      <c r="AI98" s="147">
        <f t="shared" ca="1" si="19"/>
        <v>0</v>
      </c>
      <c r="AJ98" s="147">
        <f t="shared" ca="1" si="19"/>
        <v>0</v>
      </c>
      <c r="AK98" s="147">
        <f t="shared" ca="1" si="19"/>
        <v>0</v>
      </c>
      <c r="AL98" s="147">
        <f t="shared" ca="1" si="19"/>
        <v>0</v>
      </c>
      <c r="AM98" s="147">
        <f t="shared" ca="1" si="19"/>
        <v>0</v>
      </c>
      <c r="AN98" s="147">
        <f t="shared" ca="1" si="19"/>
        <v>0</v>
      </c>
      <c r="AO98" s="147">
        <f t="shared" ca="1" si="19"/>
        <v>0</v>
      </c>
      <c r="AP98" s="147">
        <f t="shared" ca="1" si="19"/>
        <v>0</v>
      </c>
      <c r="AQ98" s="147">
        <f t="shared" ca="1" si="19"/>
        <v>0</v>
      </c>
      <c r="AR98" s="147">
        <f t="shared" ca="1" si="19"/>
        <v>0</v>
      </c>
      <c r="AS98" s="147">
        <f t="shared" ca="1" si="19"/>
        <v>0</v>
      </c>
      <c r="AT98" s="147">
        <f t="shared" ca="1" si="19"/>
        <v>0</v>
      </c>
      <c r="AU98" s="147">
        <f t="shared" ca="1" si="19"/>
        <v>0</v>
      </c>
      <c r="AV98" s="147">
        <f t="shared" ca="1" si="19"/>
        <v>0</v>
      </c>
      <c r="AW98" s="147">
        <f t="shared" ca="1" si="19"/>
        <v>0</v>
      </c>
      <c r="AX98" s="147">
        <f t="shared" ca="1" si="19"/>
        <v>0</v>
      </c>
      <c r="AY98" s="147">
        <f t="shared" ca="1" si="19"/>
        <v>0</v>
      </c>
      <c r="AZ98" s="147">
        <f t="shared" ca="1" si="19"/>
        <v>0</v>
      </c>
      <c r="BA98" s="147">
        <f t="shared" ca="1" si="19"/>
        <v>0</v>
      </c>
      <c r="BB98" s="147">
        <f t="shared" ca="1" si="19"/>
        <v>0</v>
      </c>
      <c r="BC98" s="147">
        <f t="shared" ca="1" si="19"/>
        <v>0</v>
      </c>
      <c r="BD98" s="147">
        <f t="shared" ca="1" si="19"/>
        <v>0</v>
      </c>
      <c r="BE98" s="147">
        <f t="shared" ca="1" si="19"/>
        <v>0</v>
      </c>
      <c r="BF98" s="147">
        <f t="shared" ca="1" si="19"/>
        <v>0</v>
      </c>
      <c r="BG98" s="147">
        <f t="shared" ca="1" si="19"/>
        <v>0</v>
      </c>
    </row>
    <row r="99" spans="1:59" outlineLevel="1">
      <c r="E99" s="59"/>
      <c r="F99" s="59"/>
      <c r="G99" s="59"/>
      <c r="H99" s="59"/>
      <c r="I99" s="59"/>
      <c r="J99" s="59"/>
      <c r="K99" s="59"/>
      <c r="L99" s="59"/>
      <c r="M99" s="59"/>
      <c r="N99" s="59"/>
      <c r="O99" s="59"/>
      <c r="P99" s="59"/>
      <c r="Q99" s="59"/>
      <c r="R99" s="59"/>
      <c r="S99" s="59"/>
      <c r="T99" s="59"/>
      <c r="U99" s="59"/>
      <c r="V99" s="59"/>
      <c r="W99" s="59"/>
      <c r="X99" s="59"/>
      <c r="Y99" s="59"/>
      <c r="Z99" s="59"/>
      <c r="AA99" s="59"/>
      <c r="AB99" s="59"/>
      <c r="AC99" s="59"/>
      <c r="AD99" s="59"/>
      <c r="AE99" s="59"/>
      <c r="AF99" s="59"/>
      <c r="AG99" s="59"/>
      <c r="AH99" s="59"/>
      <c r="AI99" s="59"/>
      <c r="AJ99" s="59"/>
      <c r="AK99" s="59"/>
      <c r="AL99" s="59"/>
      <c r="AM99" s="59"/>
      <c r="AN99" s="59"/>
      <c r="AO99" s="59"/>
      <c r="AP99" s="59"/>
      <c r="AQ99" s="59"/>
      <c r="AR99" s="59"/>
      <c r="AS99" s="59"/>
      <c r="AT99" s="59"/>
      <c r="AU99" s="59"/>
      <c r="AV99" s="59"/>
      <c r="AW99" s="59"/>
      <c r="AX99" s="59"/>
      <c r="AY99" s="59"/>
      <c r="AZ99" s="59"/>
      <c r="BA99" s="59"/>
      <c r="BB99" s="59"/>
      <c r="BC99" s="59"/>
      <c r="BD99" s="59"/>
      <c r="BE99" s="59"/>
      <c r="BF99" s="59"/>
      <c r="BG99" s="59"/>
    </row>
    <row r="100" spans="1:59">
      <c r="A100" s="47"/>
      <c r="B100" s="47">
        <f ca="1">MAX($B$1:B99)+Subsection</f>
        <v>6.0399999999999991</v>
      </c>
      <c r="C100" s="47" t="s">
        <v>167</v>
      </c>
      <c r="D100" s="12"/>
      <c r="E100" s="1"/>
      <c r="F100" s="1"/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  <c r="AA100" s="1"/>
      <c r="AB100" s="1"/>
      <c r="AC100" s="1"/>
      <c r="AD100" s="1"/>
      <c r="AE100" s="1"/>
      <c r="AF100" s="1"/>
      <c r="AG100" s="1"/>
      <c r="AH100" s="1"/>
      <c r="AI100" s="1"/>
      <c r="AJ100" s="1"/>
      <c r="AK100" s="1"/>
      <c r="AL100" s="1"/>
      <c r="AM100" s="1"/>
      <c r="AN100" s="1"/>
      <c r="AO100" s="1"/>
      <c r="AP100" s="1"/>
      <c r="AQ100" s="1"/>
      <c r="AR100" s="1"/>
      <c r="AS100" s="1"/>
      <c r="AT100" s="1"/>
      <c r="AU100" s="1"/>
      <c r="AV100" s="1"/>
      <c r="AW100" s="1"/>
      <c r="AX100" s="1"/>
      <c r="AY100" s="1"/>
      <c r="AZ100" s="1"/>
      <c r="BA100" s="1"/>
      <c r="BB100" s="1"/>
      <c r="BC100" s="1"/>
      <c r="BD100" s="1"/>
      <c r="BE100" s="1"/>
      <c r="BF100" s="1"/>
      <c r="BG100" s="1"/>
    </row>
    <row r="101" spans="1:59">
      <c r="E101" s="59"/>
      <c r="F101" s="59"/>
      <c r="G101" s="59"/>
      <c r="H101" s="59"/>
      <c r="I101" s="59"/>
      <c r="J101" s="59"/>
      <c r="K101" s="59"/>
      <c r="L101" s="59"/>
      <c r="M101" s="59"/>
      <c r="N101" s="59"/>
      <c r="O101" s="59"/>
      <c r="P101" s="59"/>
      <c r="Q101" s="59"/>
      <c r="R101" s="59"/>
      <c r="S101" s="59"/>
      <c r="T101" s="59"/>
      <c r="U101" s="59"/>
      <c r="V101" s="59"/>
      <c r="W101" s="59"/>
      <c r="X101" s="59"/>
      <c r="Y101" s="59"/>
      <c r="Z101" s="59"/>
      <c r="AA101" s="59"/>
      <c r="AB101" s="59"/>
      <c r="AC101" s="59"/>
      <c r="AD101" s="59"/>
      <c r="AE101" s="59"/>
      <c r="AF101" s="59"/>
      <c r="AG101" s="59"/>
      <c r="AH101" s="59"/>
      <c r="AI101" s="59"/>
      <c r="AJ101" s="59"/>
      <c r="AK101" s="59"/>
      <c r="AL101" s="59"/>
      <c r="AM101" s="59"/>
      <c r="AN101" s="59"/>
      <c r="AO101" s="59"/>
      <c r="AP101" s="59"/>
      <c r="AQ101" s="59"/>
      <c r="AR101" s="59"/>
      <c r="AS101" s="59"/>
      <c r="AT101" s="59"/>
      <c r="AU101" s="59"/>
      <c r="AV101" s="59"/>
      <c r="AW101" s="59"/>
      <c r="AX101" s="59"/>
      <c r="AY101" s="59"/>
      <c r="AZ101" s="59"/>
      <c r="BA101" s="59"/>
      <c r="BB101" s="59"/>
      <c r="BC101" s="59"/>
      <c r="BD101" s="59"/>
      <c r="BE101" s="59"/>
      <c r="BF101" s="59"/>
      <c r="BG101" s="59"/>
    </row>
    <row r="102" spans="1:59" outlineLevel="1">
      <c r="C102" s="69" t="s">
        <v>243</v>
      </c>
      <c r="E102" s="59"/>
      <c r="F102" s="59"/>
      <c r="G102" s="59"/>
      <c r="H102" s="59"/>
      <c r="I102" s="59"/>
      <c r="J102" s="59"/>
      <c r="K102" s="59"/>
      <c r="L102" s="59"/>
      <c r="M102" s="59"/>
      <c r="N102" s="59"/>
      <c r="O102" s="59"/>
      <c r="P102" s="59"/>
      <c r="Q102" s="59"/>
      <c r="R102" s="59"/>
      <c r="S102" s="59"/>
      <c r="T102" s="59"/>
      <c r="U102" s="59"/>
      <c r="V102" s="59"/>
      <c r="W102" s="59"/>
      <c r="X102" s="59"/>
      <c r="Y102" s="59"/>
      <c r="Z102" s="59"/>
      <c r="AA102" s="59"/>
      <c r="AB102" s="59"/>
      <c r="AC102" s="59"/>
      <c r="AD102" s="59"/>
      <c r="AE102" s="59"/>
      <c r="AF102" s="59"/>
      <c r="AG102" s="59"/>
      <c r="AH102" s="59"/>
      <c r="AI102" s="59"/>
      <c r="AJ102" s="59"/>
      <c r="AK102" s="59"/>
      <c r="AL102" s="59"/>
      <c r="AM102" s="59"/>
      <c r="AN102" s="59"/>
      <c r="AO102" s="59"/>
      <c r="AP102" s="59"/>
      <c r="AQ102" s="59"/>
      <c r="AR102" s="59"/>
      <c r="AS102" s="59"/>
      <c r="AT102" s="59"/>
      <c r="AU102" s="59"/>
      <c r="AV102" s="59"/>
      <c r="AW102" s="59"/>
      <c r="AX102" s="59"/>
      <c r="AY102" s="59"/>
      <c r="AZ102" s="59"/>
      <c r="BA102" s="59"/>
      <c r="BB102" s="59"/>
      <c r="BC102" s="59"/>
      <c r="BD102" s="59"/>
      <c r="BE102" s="59"/>
      <c r="BF102" s="59"/>
      <c r="BG102" s="59"/>
    </row>
    <row r="103" spans="1:59" outlineLevel="1">
      <c r="C103" s="69" t="s">
        <v>410</v>
      </c>
      <c r="E103" s="59"/>
      <c r="F103" s="59"/>
      <c r="G103" s="59"/>
      <c r="H103" s="59"/>
      <c r="I103" s="59"/>
      <c r="J103" s="59"/>
      <c r="K103" s="59"/>
      <c r="L103" s="59"/>
      <c r="M103" s="59"/>
      <c r="N103" s="59"/>
      <c r="O103" s="59"/>
      <c r="P103" s="59"/>
      <c r="Q103" s="59"/>
      <c r="R103" s="59"/>
      <c r="S103" s="59"/>
      <c r="T103" s="59"/>
      <c r="U103" s="59"/>
      <c r="V103" s="59"/>
      <c r="W103" s="59"/>
      <c r="X103" s="59"/>
      <c r="Y103" s="59"/>
      <c r="Z103" s="59"/>
      <c r="AA103" s="59"/>
      <c r="AB103" s="59"/>
      <c r="AC103" s="59"/>
      <c r="AD103" s="59"/>
      <c r="AE103" s="59"/>
      <c r="AF103" s="59"/>
      <c r="AG103" s="59"/>
      <c r="AH103" s="59"/>
      <c r="AI103" s="59"/>
      <c r="AJ103" s="59"/>
      <c r="AK103" s="59"/>
      <c r="AL103" s="59"/>
      <c r="AM103" s="59"/>
      <c r="AN103" s="59"/>
      <c r="AO103" s="59"/>
      <c r="AP103" s="59"/>
      <c r="AQ103" s="59"/>
      <c r="AR103" s="59"/>
      <c r="AS103" s="59"/>
      <c r="AT103" s="59"/>
      <c r="AU103" s="59"/>
      <c r="AV103" s="59"/>
      <c r="AW103" s="59"/>
      <c r="AX103" s="59"/>
      <c r="AY103" s="59"/>
      <c r="AZ103" s="59"/>
      <c r="BA103" s="59"/>
      <c r="BB103" s="59"/>
      <c r="BC103" s="59"/>
      <c r="BD103" s="59"/>
      <c r="BE103" s="59"/>
      <c r="BF103" s="59"/>
      <c r="BG103" s="59"/>
    </row>
    <row r="104" spans="1:59" outlineLevel="1">
      <c r="C104" s="69" t="s">
        <v>244</v>
      </c>
      <c r="E104" s="59"/>
      <c r="F104" s="59"/>
      <c r="G104" s="59"/>
      <c r="H104" s="59"/>
      <c r="I104" s="59"/>
      <c r="J104" s="59"/>
      <c r="K104" s="59"/>
      <c r="L104" s="59"/>
      <c r="M104" s="59"/>
      <c r="N104" s="59"/>
      <c r="O104" s="59"/>
      <c r="P104" s="59"/>
      <c r="Q104" s="59"/>
      <c r="R104" s="59"/>
      <c r="S104" s="59"/>
      <c r="T104" s="59"/>
      <c r="U104" s="59"/>
      <c r="V104" s="59"/>
      <c r="W104" s="59"/>
      <c r="X104" s="59"/>
      <c r="Y104" s="59"/>
      <c r="Z104" s="59"/>
      <c r="AA104" s="59"/>
      <c r="AB104" s="59"/>
      <c r="AC104" s="59"/>
      <c r="AD104" s="59"/>
      <c r="AE104" s="59"/>
      <c r="AF104" s="59"/>
      <c r="AG104" s="59"/>
      <c r="AH104" s="59"/>
      <c r="AI104" s="59"/>
      <c r="AJ104" s="59"/>
      <c r="AK104" s="59"/>
      <c r="AL104" s="59"/>
      <c r="AM104" s="59"/>
      <c r="AN104" s="59"/>
      <c r="AO104" s="59"/>
      <c r="AP104" s="59"/>
      <c r="AQ104" s="59"/>
      <c r="AR104" s="59"/>
      <c r="AS104" s="59"/>
      <c r="AT104" s="59"/>
      <c r="AU104" s="59"/>
      <c r="AV104" s="59"/>
      <c r="AW104" s="59"/>
      <c r="AX104" s="59"/>
      <c r="AY104" s="59"/>
      <c r="AZ104" s="59"/>
      <c r="BA104" s="59"/>
      <c r="BB104" s="59"/>
      <c r="BC104" s="59"/>
      <c r="BD104" s="59"/>
      <c r="BE104" s="59"/>
      <c r="BF104" s="59"/>
      <c r="BG104" s="59"/>
    </row>
    <row r="105" spans="1:59" outlineLevel="1">
      <c r="E105" s="59"/>
      <c r="F105" s="59"/>
      <c r="G105" s="59"/>
      <c r="H105" s="59"/>
      <c r="I105" s="59"/>
      <c r="J105" s="59"/>
      <c r="K105" s="59"/>
      <c r="L105" s="59"/>
      <c r="M105" s="59"/>
      <c r="N105" s="59"/>
      <c r="O105" s="59"/>
      <c r="P105" s="59"/>
      <c r="Q105" s="59"/>
      <c r="R105" s="59"/>
      <c r="S105" s="59"/>
      <c r="T105" s="59"/>
      <c r="U105" s="59"/>
      <c r="V105" s="59"/>
      <c r="W105" s="59"/>
      <c r="X105" s="59"/>
      <c r="Y105" s="59"/>
      <c r="Z105" s="59"/>
      <c r="AA105" s="59"/>
      <c r="AB105" s="59"/>
      <c r="AC105" s="59"/>
      <c r="AD105" s="59"/>
      <c r="AE105" s="59"/>
      <c r="AF105" s="59"/>
      <c r="AG105" s="59"/>
      <c r="AH105" s="59"/>
      <c r="AI105" s="59"/>
      <c r="AJ105" s="59"/>
      <c r="AK105" s="59"/>
      <c r="AL105" s="59"/>
      <c r="AM105" s="59"/>
      <c r="AN105" s="59"/>
      <c r="AO105" s="59"/>
      <c r="AP105" s="59"/>
      <c r="AQ105" s="59"/>
      <c r="AR105" s="59"/>
      <c r="AS105" s="59"/>
      <c r="AT105" s="59"/>
      <c r="AU105" s="59"/>
      <c r="AV105" s="59"/>
      <c r="AW105" s="59"/>
      <c r="AX105" s="59"/>
      <c r="AY105" s="59"/>
      <c r="AZ105" s="59"/>
      <c r="BA105" s="59"/>
      <c r="BB105" s="59"/>
      <c r="BC105" s="59"/>
      <c r="BD105" s="59"/>
      <c r="BE105" s="59"/>
      <c r="BF105" s="59"/>
      <c r="BG105" s="59"/>
    </row>
    <row r="106" spans="1:59" outlineLevel="1">
      <c r="C106" s="31" t="str">
        <f>C100</f>
        <v>Return of Capital</v>
      </c>
      <c r="E106" s="59"/>
      <c r="F106" s="59"/>
      <c r="G106" s="59"/>
      <c r="H106" s="59"/>
      <c r="I106" s="59"/>
      <c r="J106" s="59"/>
      <c r="K106" s="59"/>
      <c r="L106" s="59"/>
      <c r="M106" s="59"/>
      <c r="N106" s="59"/>
      <c r="O106" s="59"/>
      <c r="P106" s="59"/>
      <c r="Q106" s="59"/>
      <c r="R106" s="59"/>
      <c r="S106" s="59"/>
      <c r="T106" s="59"/>
      <c r="U106" s="59"/>
      <c r="V106" s="59"/>
      <c r="W106" s="59"/>
      <c r="X106" s="59"/>
      <c r="Y106" s="59"/>
      <c r="Z106" s="59"/>
      <c r="AA106" s="59"/>
      <c r="AB106" s="59"/>
      <c r="AC106" s="59"/>
      <c r="AD106" s="59"/>
      <c r="AE106" s="59"/>
      <c r="AF106" s="59"/>
      <c r="AG106" s="59"/>
      <c r="AH106" s="59"/>
      <c r="AI106" s="59"/>
      <c r="AJ106" s="59"/>
      <c r="AK106" s="59"/>
      <c r="AL106" s="59"/>
      <c r="AM106" s="59"/>
      <c r="AN106" s="59"/>
      <c r="AO106" s="59"/>
      <c r="AP106" s="59"/>
      <c r="AQ106" s="59"/>
      <c r="AR106" s="59"/>
      <c r="AS106" s="59"/>
      <c r="AT106" s="59"/>
      <c r="AU106" s="59"/>
      <c r="AV106" s="59"/>
      <c r="AW106" s="59"/>
      <c r="AX106" s="59"/>
      <c r="AY106" s="59"/>
      <c r="AZ106" s="59"/>
      <c r="BA106" s="59"/>
      <c r="BB106" s="59"/>
      <c r="BC106" s="59"/>
      <c r="BD106" s="59"/>
      <c r="BE106" s="59"/>
      <c r="BF106" s="59"/>
      <c r="BG106" s="59"/>
    </row>
    <row r="107" spans="1:59" outlineLevel="1">
      <c r="C107" s="51" t="str">
        <f t="array" ref="C107:C126">Asset_Classes</f>
        <v>Shared Channel</v>
      </c>
      <c r="D107" s="13" t="s">
        <v>39</v>
      </c>
      <c r="E107" s="59"/>
      <c r="F107" s="59"/>
      <c r="G107" s="59"/>
      <c r="H107" s="59"/>
      <c r="I107" s="59"/>
      <c r="J107" s="59">
        <f t="shared" ref="J107:AO107" si="20">J142*J$94+J169*J$95+J243*(1+J$22)*J$96</f>
        <v>0</v>
      </c>
      <c r="K107" s="59">
        <f t="shared" si="20"/>
        <v>0</v>
      </c>
      <c r="L107" s="59">
        <f t="shared" si="20"/>
        <v>0</v>
      </c>
      <c r="M107" s="59">
        <f t="shared" si="20"/>
        <v>0</v>
      </c>
      <c r="N107" s="59">
        <f t="shared" ca="1" si="20"/>
        <v>0</v>
      </c>
      <c r="O107" s="59">
        <f t="shared" ca="1" si="20"/>
        <v>0</v>
      </c>
      <c r="P107" s="59">
        <f t="shared" ca="1" si="20"/>
        <v>0</v>
      </c>
      <c r="Q107" s="59">
        <f t="shared" ca="1" si="20"/>
        <v>0</v>
      </c>
      <c r="R107" s="59">
        <f t="shared" ca="1" si="20"/>
        <v>0</v>
      </c>
      <c r="S107" s="59">
        <f t="shared" ca="1" si="20"/>
        <v>0</v>
      </c>
      <c r="T107" s="59">
        <f t="shared" ca="1" si="20"/>
        <v>0</v>
      </c>
      <c r="U107" s="59">
        <f t="shared" ca="1" si="20"/>
        <v>0</v>
      </c>
      <c r="V107" s="59">
        <f t="shared" ca="1" si="20"/>
        <v>0</v>
      </c>
      <c r="W107" s="59">
        <f t="shared" ca="1" si="20"/>
        <v>0</v>
      </c>
      <c r="X107" s="59">
        <f t="shared" ca="1" si="20"/>
        <v>0</v>
      </c>
      <c r="Y107" s="59">
        <f t="shared" ca="1" si="20"/>
        <v>0</v>
      </c>
      <c r="Z107" s="59">
        <f t="shared" ca="1" si="20"/>
        <v>166.6496316330711</v>
      </c>
      <c r="AA107" s="59">
        <f t="shared" ca="1" si="20"/>
        <v>9.8029195078277134</v>
      </c>
      <c r="AB107" s="59">
        <f t="shared" ca="1" si="20"/>
        <v>9.8029195078277134</v>
      </c>
      <c r="AC107" s="59">
        <f t="shared" ca="1" si="20"/>
        <v>9.8029195078277134</v>
      </c>
      <c r="AD107" s="59">
        <f t="shared" ca="1" si="20"/>
        <v>9.8029195078277134</v>
      </c>
      <c r="AE107" s="59">
        <f t="shared" ca="1" si="20"/>
        <v>9.8029195078277134</v>
      </c>
      <c r="AF107" s="59">
        <f t="shared" ca="1" si="20"/>
        <v>9.8029195078277134</v>
      </c>
      <c r="AG107" s="59">
        <f t="shared" ca="1" si="20"/>
        <v>9.8029195078277134</v>
      </c>
      <c r="AH107" s="59">
        <f t="shared" ca="1" si="20"/>
        <v>9.8029195078277134</v>
      </c>
      <c r="AI107" s="59">
        <f t="shared" ca="1" si="20"/>
        <v>9.8029195078277134</v>
      </c>
      <c r="AJ107" s="59">
        <f t="shared" ca="1" si="20"/>
        <v>9.8029195078277134</v>
      </c>
      <c r="AK107" s="59">
        <f t="shared" ca="1" si="20"/>
        <v>9.8029195078277134</v>
      </c>
      <c r="AL107" s="59">
        <f t="shared" ca="1" si="20"/>
        <v>9.8029195078277134</v>
      </c>
      <c r="AM107" s="59">
        <f t="shared" ca="1" si="20"/>
        <v>9.8029195078277134</v>
      </c>
      <c r="AN107" s="59">
        <f t="shared" ca="1" si="20"/>
        <v>9.8029195078277134</v>
      </c>
      <c r="AO107" s="59">
        <f t="shared" ca="1" si="20"/>
        <v>9.8029195078277134</v>
      </c>
      <c r="AP107" s="59">
        <f t="shared" ref="AP107:BG107" ca="1" si="21">AP142*AP$94+AP169*AP$95+AP243*(1+AP$22)*AP$96</f>
        <v>9.8029195078277134</v>
      </c>
      <c r="AQ107" s="59">
        <f t="shared" ca="1" si="21"/>
        <v>9.8029195078277134</v>
      </c>
      <c r="AR107" s="59">
        <f t="shared" ca="1" si="21"/>
        <v>9.8029195078277134</v>
      </c>
      <c r="AS107" s="59">
        <f t="shared" ca="1" si="21"/>
        <v>9.8029195078277134</v>
      </c>
      <c r="AT107" s="59">
        <f t="shared" ca="1" si="21"/>
        <v>9.8029195078277134</v>
      </c>
      <c r="AU107" s="59">
        <f t="shared" ca="1" si="21"/>
        <v>9.8029195078277134</v>
      </c>
      <c r="AV107" s="59">
        <f t="shared" ca="1" si="21"/>
        <v>9.8029195078277134</v>
      </c>
      <c r="AW107" s="59">
        <f t="shared" ca="1" si="21"/>
        <v>9.8029195078277134</v>
      </c>
      <c r="AX107" s="59">
        <f t="shared" ca="1" si="21"/>
        <v>9.8029195078277134</v>
      </c>
      <c r="AY107" s="59">
        <f t="shared" ca="1" si="21"/>
        <v>9.8029195078277134</v>
      </c>
      <c r="AZ107" s="59">
        <f t="shared" ca="1" si="21"/>
        <v>9.8029195078277134</v>
      </c>
      <c r="BA107" s="59">
        <f t="shared" ca="1" si="21"/>
        <v>9.8029195078277134</v>
      </c>
      <c r="BB107" s="59">
        <f t="shared" ca="1" si="21"/>
        <v>9.8029195078277134</v>
      </c>
      <c r="BC107" s="59">
        <f t="shared" ca="1" si="21"/>
        <v>9.8029195078277134</v>
      </c>
      <c r="BD107" s="59">
        <f t="shared" ca="1" si="21"/>
        <v>9.8029195078277134</v>
      </c>
      <c r="BE107" s="59">
        <f t="shared" ca="1" si="21"/>
        <v>9.8029195078277134</v>
      </c>
      <c r="BF107" s="59">
        <f t="shared" ca="1" si="21"/>
        <v>9.8029195078277134</v>
      </c>
      <c r="BG107" s="59">
        <f t="shared" ca="1" si="21"/>
        <v>9.8029195078277134</v>
      </c>
    </row>
    <row r="108" spans="1:59" outlineLevel="1">
      <c r="C108" s="51" t="str">
        <v>Shared Channel Over-Dredge</v>
      </c>
      <c r="D108" s="13" t="s">
        <v>39</v>
      </c>
      <c r="E108" s="59"/>
      <c r="F108" s="59"/>
      <c r="G108" s="59"/>
      <c r="H108" s="59"/>
      <c r="I108" s="59"/>
      <c r="J108" s="59">
        <f t="shared" ref="J108:AO108" si="22">J143*J$94+J170*J$95+J244*(1+J$22)*J$96</f>
        <v>0</v>
      </c>
      <c r="K108" s="59">
        <f t="shared" si="22"/>
        <v>0</v>
      </c>
      <c r="L108" s="59">
        <f t="shared" si="22"/>
        <v>0</v>
      </c>
      <c r="M108" s="59">
        <f t="shared" si="22"/>
        <v>0</v>
      </c>
      <c r="N108" s="59">
        <f t="shared" ca="1" si="22"/>
        <v>0</v>
      </c>
      <c r="O108" s="59">
        <f t="shared" ca="1" si="22"/>
        <v>0</v>
      </c>
      <c r="P108" s="59">
        <f t="shared" ca="1" si="22"/>
        <v>0</v>
      </c>
      <c r="Q108" s="59">
        <f t="shared" ca="1" si="22"/>
        <v>0</v>
      </c>
      <c r="R108" s="59">
        <f t="shared" ca="1" si="22"/>
        <v>0</v>
      </c>
      <c r="S108" s="59">
        <f t="shared" ca="1" si="22"/>
        <v>0</v>
      </c>
      <c r="T108" s="59">
        <f t="shared" ca="1" si="22"/>
        <v>0</v>
      </c>
      <c r="U108" s="59">
        <f t="shared" ca="1" si="22"/>
        <v>0</v>
      </c>
      <c r="V108" s="59">
        <f t="shared" ca="1" si="22"/>
        <v>0</v>
      </c>
      <c r="W108" s="59">
        <f t="shared" ca="1" si="22"/>
        <v>0</v>
      </c>
      <c r="X108" s="59">
        <f t="shared" ca="1" si="22"/>
        <v>0</v>
      </c>
      <c r="Y108" s="59">
        <f t="shared" ca="1" si="22"/>
        <v>0</v>
      </c>
      <c r="Z108" s="59">
        <f t="shared" ca="1" si="22"/>
        <v>170.68174339128936</v>
      </c>
      <c r="AA108" s="59">
        <f t="shared" ca="1" si="22"/>
        <v>0</v>
      </c>
      <c r="AB108" s="59">
        <f t="shared" ca="1" si="22"/>
        <v>0</v>
      </c>
      <c r="AC108" s="59">
        <f t="shared" ca="1" si="22"/>
        <v>0</v>
      </c>
      <c r="AD108" s="59">
        <f t="shared" ca="1" si="22"/>
        <v>0</v>
      </c>
      <c r="AE108" s="59">
        <f t="shared" ca="1" si="22"/>
        <v>0</v>
      </c>
      <c r="AF108" s="59">
        <f t="shared" ca="1" si="22"/>
        <v>0</v>
      </c>
      <c r="AG108" s="59">
        <f t="shared" ca="1" si="22"/>
        <v>0</v>
      </c>
      <c r="AH108" s="59">
        <f t="shared" ca="1" si="22"/>
        <v>0</v>
      </c>
      <c r="AI108" s="59">
        <f t="shared" ca="1" si="22"/>
        <v>0</v>
      </c>
      <c r="AJ108" s="59">
        <f t="shared" ca="1" si="22"/>
        <v>0</v>
      </c>
      <c r="AK108" s="59">
        <f t="shared" ca="1" si="22"/>
        <v>0</v>
      </c>
      <c r="AL108" s="59">
        <f t="shared" ca="1" si="22"/>
        <v>0</v>
      </c>
      <c r="AM108" s="59">
        <f t="shared" ca="1" si="22"/>
        <v>0</v>
      </c>
      <c r="AN108" s="59">
        <f t="shared" ca="1" si="22"/>
        <v>0</v>
      </c>
      <c r="AO108" s="59">
        <f t="shared" ca="1" si="22"/>
        <v>0</v>
      </c>
      <c r="AP108" s="59">
        <f t="shared" ref="AP108:BG108" ca="1" si="23">AP143*AP$94+AP170*AP$95+AP244*(1+AP$22)*AP$96</f>
        <v>0</v>
      </c>
      <c r="AQ108" s="59">
        <f t="shared" ca="1" si="23"/>
        <v>0</v>
      </c>
      <c r="AR108" s="59">
        <f t="shared" ca="1" si="23"/>
        <v>0</v>
      </c>
      <c r="AS108" s="59">
        <f t="shared" ca="1" si="23"/>
        <v>0</v>
      </c>
      <c r="AT108" s="59">
        <f t="shared" ca="1" si="23"/>
        <v>0</v>
      </c>
      <c r="AU108" s="59">
        <f t="shared" ca="1" si="23"/>
        <v>0</v>
      </c>
      <c r="AV108" s="59">
        <f t="shared" ca="1" si="23"/>
        <v>0</v>
      </c>
      <c r="AW108" s="59">
        <f t="shared" ca="1" si="23"/>
        <v>0</v>
      </c>
      <c r="AX108" s="59">
        <f t="shared" ca="1" si="23"/>
        <v>0</v>
      </c>
      <c r="AY108" s="59">
        <f t="shared" ca="1" si="23"/>
        <v>0</v>
      </c>
      <c r="AZ108" s="59">
        <f t="shared" ca="1" si="23"/>
        <v>0</v>
      </c>
      <c r="BA108" s="59">
        <f t="shared" ca="1" si="23"/>
        <v>0</v>
      </c>
      <c r="BB108" s="59">
        <f t="shared" ca="1" si="23"/>
        <v>0</v>
      </c>
      <c r="BC108" s="59">
        <f t="shared" ca="1" si="23"/>
        <v>0</v>
      </c>
      <c r="BD108" s="59">
        <f t="shared" ca="1" si="23"/>
        <v>0</v>
      </c>
      <c r="BE108" s="59">
        <f t="shared" ca="1" si="23"/>
        <v>0</v>
      </c>
      <c r="BF108" s="59">
        <f t="shared" ca="1" si="23"/>
        <v>0</v>
      </c>
      <c r="BG108" s="59">
        <f t="shared" ca="1" si="23"/>
        <v>0</v>
      </c>
    </row>
    <row r="109" spans="1:59" outlineLevel="1">
      <c r="C109" s="51" t="str">
        <v>Melbourne Channel</v>
      </c>
      <c r="D109" s="13" t="s">
        <v>39</v>
      </c>
      <c r="E109" s="59"/>
      <c r="F109" s="59"/>
      <c r="G109" s="59"/>
      <c r="H109" s="59"/>
      <c r="I109" s="59"/>
      <c r="J109" s="59">
        <f t="shared" ref="J109:AO109" si="24">J144*J$94+J171*J$95+J245*(1+J$22)*J$96</f>
        <v>0</v>
      </c>
      <c r="K109" s="59">
        <f t="shared" si="24"/>
        <v>0</v>
      </c>
      <c r="L109" s="59">
        <f t="shared" si="24"/>
        <v>0</v>
      </c>
      <c r="M109" s="59">
        <f t="shared" si="24"/>
        <v>0</v>
      </c>
      <c r="N109" s="59">
        <f t="shared" ca="1" si="24"/>
        <v>0</v>
      </c>
      <c r="O109" s="59">
        <f t="shared" ca="1" si="24"/>
        <v>0</v>
      </c>
      <c r="P109" s="59">
        <f t="shared" ca="1" si="24"/>
        <v>0</v>
      </c>
      <c r="Q109" s="59">
        <f t="shared" ca="1" si="24"/>
        <v>0</v>
      </c>
      <c r="R109" s="59">
        <f t="shared" ca="1" si="24"/>
        <v>0</v>
      </c>
      <c r="S109" s="59">
        <f t="shared" ca="1" si="24"/>
        <v>0</v>
      </c>
      <c r="T109" s="59">
        <f t="shared" ca="1" si="24"/>
        <v>0</v>
      </c>
      <c r="U109" s="59">
        <f t="shared" ca="1" si="24"/>
        <v>0</v>
      </c>
      <c r="V109" s="59">
        <f t="shared" ca="1" si="24"/>
        <v>0</v>
      </c>
      <c r="W109" s="59">
        <f t="shared" ca="1" si="24"/>
        <v>0</v>
      </c>
      <c r="X109" s="59">
        <f t="shared" ca="1" si="24"/>
        <v>0</v>
      </c>
      <c r="Y109" s="59">
        <f t="shared" ca="1" si="24"/>
        <v>0</v>
      </c>
      <c r="Z109" s="59">
        <f t="shared" ca="1" si="24"/>
        <v>715.15723845431114</v>
      </c>
      <c r="AA109" s="59">
        <f t="shared" ca="1" si="24"/>
        <v>42.136837965927135</v>
      </c>
      <c r="AB109" s="59">
        <f t="shared" ca="1" si="24"/>
        <v>42.136837965927135</v>
      </c>
      <c r="AC109" s="59">
        <f t="shared" ca="1" si="24"/>
        <v>42.136837965927135</v>
      </c>
      <c r="AD109" s="59">
        <f t="shared" ca="1" si="24"/>
        <v>42.136837965927135</v>
      </c>
      <c r="AE109" s="59">
        <f t="shared" ca="1" si="24"/>
        <v>42.136837965927135</v>
      </c>
      <c r="AF109" s="59">
        <f t="shared" ca="1" si="24"/>
        <v>42.136837965927135</v>
      </c>
      <c r="AG109" s="59">
        <f t="shared" ca="1" si="24"/>
        <v>42.136837965927135</v>
      </c>
      <c r="AH109" s="59">
        <f t="shared" ca="1" si="24"/>
        <v>42.136837965927135</v>
      </c>
      <c r="AI109" s="59">
        <f t="shared" ca="1" si="24"/>
        <v>42.136837965927135</v>
      </c>
      <c r="AJ109" s="59">
        <f t="shared" ca="1" si="24"/>
        <v>42.136837965927135</v>
      </c>
      <c r="AK109" s="59">
        <f t="shared" ca="1" si="24"/>
        <v>42.136837965927135</v>
      </c>
      <c r="AL109" s="59">
        <f t="shared" ca="1" si="24"/>
        <v>42.136837965927135</v>
      </c>
      <c r="AM109" s="59">
        <f t="shared" ca="1" si="24"/>
        <v>42.136837965927135</v>
      </c>
      <c r="AN109" s="59">
        <f t="shared" ca="1" si="24"/>
        <v>42.136837965927135</v>
      </c>
      <c r="AO109" s="59">
        <f t="shared" ca="1" si="24"/>
        <v>42.136837965927135</v>
      </c>
      <c r="AP109" s="59">
        <f t="shared" ref="AP109:BG109" ca="1" si="25">AP144*AP$94+AP171*AP$95+AP245*(1+AP$22)*AP$96</f>
        <v>42.136837965927135</v>
      </c>
      <c r="AQ109" s="59">
        <f t="shared" ca="1" si="25"/>
        <v>42.136837965927135</v>
      </c>
      <c r="AR109" s="59">
        <f t="shared" ca="1" si="25"/>
        <v>42.136837965927135</v>
      </c>
      <c r="AS109" s="59">
        <f t="shared" ca="1" si="25"/>
        <v>42.136837965927135</v>
      </c>
      <c r="AT109" s="59">
        <f t="shared" ca="1" si="25"/>
        <v>42.136837965927135</v>
      </c>
      <c r="AU109" s="59">
        <f t="shared" ca="1" si="25"/>
        <v>42.136837965927135</v>
      </c>
      <c r="AV109" s="59">
        <f t="shared" ca="1" si="25"/>
        <v>42.136837965927135</v>
      </c>
      <c r="AW109" s="59">
        <f t="shared" ca="1" si="25"/>
        <v>42.136837965927135</v>
      </c>
      <c r="AX109" s="59">
        <f t="shared" ca="1" si="25"/>
        <v>42.136837965927135</v>
      </c>
      <c r="AY109" s="59">
        <f t="shared" ca="1" si="25"/>
        <v>42.136837965927135</v>
      </c>
      <c r="AZ109" s="59">
        <f t="shared" ca="1" si="25"/>
        <v>42.136837965927135</v>
      </c>
      <c r="BA109" s="59">
        <f t="shared" ca="1" si="25"/>
        <v>42.136837965927135</v>
      </c>
      <c r="BB109" s="59">
        <f t="shared" ca="1" si="25"/>
        <v>42.136837965927135</v>
      </c>
      <c r="BC109" s="59">
        <f t="shared" ca="1" si="25"/>
        <v>42.136837965927135</v>
      </c>
      <c r="BD109" s="59">
        <f t="shared" ca="1" si="25"/>
        <v>42.136837965927135</v>
      </c>
      <c r="BE109" s="59">
        <f t="shared" ca="1" si="25"/>
        <v>42.136837965927135</v>
      </c>
      <c r="BF109" s="59">
        <f t="shared" ca="1" si="25"/>
        <v>42.136837965927135</v>
      </c>
      <c r="BG109" s="59">
        <f t="shared" ca="1" si="25"/>
        <v>42.136837965927135</v>
      </c>
    </row>
    <row r="110" spans="1:59" outlineLevel="1">
      <c r="C110" s="51" t="str">
        <v>Melbourne Channel Over-Dredge</v>
      </c>
      <c r="D110" s="13" t="s">
        <v>39</v>
      </c>
      <c r="E110" s="59"/>
      <c r="F110" s="59"/>
      <c r="G110" s="59"/>
      <c r="H110" s="59"/>
      <c r="I110" s="59"/>
      <c r="J110" s="59">
        <f t="shared" ref="J110:AO110" si="26">J145*J$94+J172*J$95+J246*(1+J$22)*J$96</f>
        <v>0</v>
      </c>
      <c r="K110" s="59">
        <f t="shared" si="26"/>
        <v>0</v>
      </c>
      <c r="L110" s="59">
        <f t="shared" si="26"/>
        <v>0</v>
      </c>
      <c r="M110" s="59">
        <f t="shared" si="26"/>
        <v>0</v>
      </c>
      <c r="N110" s="59">
        <f t="shared" ca="1" si="26"/>
        <v>0</v>
      </c>
      <c r="O110" s="59">
        <f t="shared" ca="1" si="26"/>
        <v>0</v>
      </c>
      <c r="P110" s="59">
        <f t="shared" ca="1" si="26"/>
        <v>0</v>
      </c>
      <c r="Q110" s="59">
        <f t="shared" ca="1" si="26"/>
        <v>0</v>
      </c>
      <c r="R110" s="59">
        <f t="shared" ca="1" si="26"/>
        <v>0</v>
      </c>
      <c r="S110" s="59">
        <f t="shared" ca="1" si="26"/>
        <v>0</v>
      </c>
      <c r="T110" s="59">
        <f t="shared" ca="1" si="26"/>
        <v>0</v>
      </c>
      <c r="U110" s="59">
        <f t="shared" ca="1" si="26"/>
        <v>0</v>
      </c>
      <c r="V110" s="59">
        <f t="shared" ca="1" si="26"/>
        <v>0</v>
      </c>
      <c r="W110" s="59">
        <f t="shared" ca="1" si="26"/>
        <v>0</v>
      </c>
      <c r="X110" s="59">
        <f t="shared" ca="1" si="26"/>
        <v>0</v>
      </c>
      <c r="Y110" s="59">
        <f t="shared" ca="1" si="26"/>
        <v>0</v>
      </c>
      <c r="Z110" s="59">
        <f t="shared" ca="1" si="26"/>
        <v>179.27714095636063</v>
      </c>
      <c r="AA110" s="59">
        <f t="shared" ca="1" si="26"/>
        <v>0</v>
      </c>
      <c r="AB110" s="59">
        <f t="shared" ca="1" si="26"/>
        <v>0</v>
      </c>
      <c r="AC110" s="59">
        <f t="shared" ca="1" si="26"/>
        <v>0</v>
      </c>
      <c r="AD110" s="59">
        <f t="shared" ca="1" si="26"/>
        <v>0</v>
      </c>
      <c r="AE110" s="59">
        <f t="shared" ca="1" si="26"/>
        <v>0</v>
      </c>
      <c r="AF110" s="59">
        <f t="shared" ca="1" si="26"/>
        <v>0</v>
      </c>
      <c r="AG110" s="59">
        <f t="shared" ca="1" si="26"/>
        <v>0</v>
      </c>
      <c r="AH110" s="59">
        <f t="shared" ca="1" si="26"/>
        <v>0</v>
      </c>
      <c r="AI110" s="59">
        <f t="shared" ca="1" si="26"/>
        <v>0</v>
      </c>
      <c r="AJ110" s="59">
        <f t="shared" ca="1" si="26"/>
        <v>0</v>
      </c>
      <c r="AK110" s="59">
        <f t="shared" ca="1" si="26"/>
        <v>0</v>
      </c>
      <c r="AL110" s="59">
        <f t="shared" ca="1" si="26"/>
        <v>0</v>
      </c>
      <c r="AM110" s="59">
        <f t="shared" ca="1" si="26"/>
        <v>0</v>
      </c>
      <c r="AN110" s="59">
        <f t="shared" ca="1" si="26"/>
        <v>0</v>
      </c>
      <c r="AO110" s="59">
        <f t="shared" ca="1" si="26"/>
        <v>0</v>
      </c>
      <c r="AP110" s="59">
        <f t="shared" ref="AP110:BG110" ca="1" si="27">AP145*AP$94+AP172*AP$95+AP246*(1+AP$22)*AP$96</f>
        <v>0</v>
      </c>
      <c r="AQ110" s="59">
        <f t="shared" ca="1" si="27"/>
        <v>0</v>
      </c>
      <c r="AR110" s="59">
        <f t="shared" ca="1" si="27"/>
        <v>0</v>
      </c>
      <c r="AS110" s="59">
        <f t="shared" ca="1" si="27"/>
        <v>0</v>
      </c>
      <c r="AT110" s="59">
        <f t="shared" ca="1" si="27"/>
        <v>0</v>
      </c>
      <c r="AU110" s="59">
        <f t="shared" ca="1" si="27"/>
        <v>0</v>
      </c>
      <c r="AV110" s="59">
        <f t="shared" ca="1" si="27"/>
        <v>0</v>
      </c>
      <c r="AW110" s="59">
        <f t="shared" ca="1" si="27"/>
        <v>0</v>
      </c>
      <c r="AX110" s="59">
        <f t="shared" ca="1" si="27"/>
        <v>0</v>
      </c>
      <c r="AY110" s="59">
        <f t="shared" ca="1" si="27"/>
        <v>0</v>
      </c>
      <c r="AZ110" s="59">
        <f t="shared" ca="1" si="27"/>
        <v>0</v>
      </c>
      <c r="BA110" s="59">
        <f t="shared" ca="1" si="27"/>
        <v>0</v>
      </c>
      <c r="BB110" s="59">
        <f t="shared" ca="1" si="27"/>
        <v>0</v>
      </c>
      <c r="BC110" s="59">
        <f t="shared" ca="1" si="27"/>
        <v>0</v>
      </c>
      <c r="BD110" s="59">
        <f t="shared" ca="1" si="27"/>
        <v>0</v>
      </c>
      <c r="BE110" s="59">
        <f t="shared" ca="1" si="27"/>
        <v>0</v>
      </c>
      <c r="BF110" s="59">
        <f t="shared" ca="1" si="27"/>
        <v>0</v>
      </c>
      <c r="BG110" s="59">
        <f t="shared" ca="1" si="27"/>
        <v>0</v>
      </c>
    </row>
    <row r="111" spans="1:59" outlineLevel="1">
      <c r="C111" s="51" t="str">
        <v>Channel Protection Assets</v>
      </c>
      <c r="D111" s="13" t="s">
        <v>39</v>
      </c>
      <c r="E111" s="59"/>
      <c r="F111" s="59"/>
      <c r="G111" s="59"/>
      <c r="H111" s="59"/>
      <c r="I111" s="59"/>
      <c r="J111" s="59">
        <f t="shared" ref="J111:AO111" si="28">J146*J$94+J173*J$95+J247*(1+J$22)*J$96</f>
        <v>0</v>
      </c>
      <c r="K111" s="59">
        <f t="shared" si="28"/>
        <v>0</v>
      </c>
      <c r="L111" s="59">
        <f t="shared" si="28"/>
        <v>0</v>
      </c>
      <c r="M111" s="59">
        <f t="shared" si="28"/>
        <v>0</v>
      </c>
      <c r="N111" s="59">
        <f t="shared" ca="1" si="28"/>
        <v>0</v>
      </c>
      <c r="O111" s="59">
        <f t="shared" ca="1" si="28"/>
        <v>0</v>
      </c>
      <c r="P111" s="59">
        <f t="shared" ca="1" si="28"/>
        <v>0</v>
      </c>
      <c r="Q111" s="59">
        <f t="shared" ca="1" si="28"/>
        <v>0</v>
      </c>
      <c r="R111" s="59">
        <f t="shared" ca="1" si="28"/>
        <v>0</v>
      </c>
      <c r="S111" s="59">
        <f t="shared" ca="1" si="28"/>
        <v>0</v>
      </c>
      <c r="T111" s="59">
        <f t="shared" ca="1" si="28"/>
        <v>0</v>
      </c>
      <c r="U111" s="59">
        <f t="shared" ca="1" si="28"/>
        <v>0</v>
      </c>
      <c r="V111" s="59">
        <f t="shared" ca="1" si="28"/>
        <v>0</v>
      </c>
      <c r="W111" s="59">
        <f t="shared" ca="1" si="28"/>
        <v>0</v>
      </c>
      <c r="X111" s="59">
        <f t="shared" ca="1" si="28"/>
        <v>0</v>
      </c>
      <c r="Y111" s="59">
        <f t="shared" ca="1" si="28"/>
        <v>0</v>
      </c>
      <c r="Z111" s="59">
        <f t="shared" ca="1" si="28"/>
        <v>49.397222076779016</v>
      </c>
      <c r="AA111" s="59">
        <f t="shared" ca="1" si="28"/>
        <v>2.9057189456928838</v>
      </c>
      <c r="AB111" s="59">
        <f t="shared" ca="1" si="28"/>
        <v>2.9057189456928838</v>
      </c>
      <c r="AC111" s="59">
        <f t="shared" ca="1" si="28"/>
        <v>2.9057189456928838</v>
      </c>
      <c r="AD111" s="59">
        <f t="shared" ca="1" si="28"/>
        <v>2.9057189456928838</v>
      </c>
      <c r="AE111" s="59">
        <f t="shared" ca="1" si="28"/>
        <v>2.9057189456928838</v>
      </c>
      <c r="AF111" s="59">
        <f t="shared" ca="1" si="28"/>
        <v>2.9057189456928838</v>
      </c>
      <c r="AG111" s="59">
        <f t="shared" ca="1" si="28"/>
        <v>0</v>
      </c>
      <c r="AH111" s="59">
        <f t="shared" ca="1" si="28"/>
        <v>0</v>
      </c>
      <c r="AI111" s="59">
        <f t="shared" ca="1" si="28"/>
        <v>0</v>
      </c>
      <c r="AJ111" s="59">
        <f t="shared" ca="1" si="28"/>
        <v>0</v>
      </c>
      <c r="AK111" s="59">
        <f t="shared" ca="1" si="28"/>
        <v>0</v>
      </c>
      <c r="AL111" s="59">
        <f t="shared" ca="1" si="28"/>
        <v>0</v>
      </c>
      <c r="AM111" s="59">
        <f t="shared" ca="1" si="28"/>
        <v>0</v>
      </c>
      <c r="AN111" s="59">
        <f t="shared" ca="1" si="28"/>
        <v>0</v>
      </c>
      <c r="AO111" s="59">
        <f t="shared" ca="1" si="28"/>
        <v>0</v>
      </c>
      <c r="AP111" s="59">
        <f t="shared" ref="AP111:BG111" ca="1" si="29">AP146*AP$94+AP173*AP$95+AP247*(1+AP$22)*AP$96</f>
        <v>0</v>
      </c>
      <c r="AQ111" s="59">
        <f t="shared" ca="1" si="29"/>
        <v>0</v>
      </c>
      <c r="AR111" s="59">
        <f t="shared" ca="1" si="29"/>
        <v>0</v>
      </c>
      <c r="AS111" s="59">
        <f t="shared" ca="1" si="29"/>
        <v>0</v>
      </c>
      <c r="AT111" s="59">
        <f t="shared" ca="1" si="29"/>
        <v>0</v>
      </c>
      <c r="AU111" s="59">
        <f t="shared" ca="1" si="29"/>
        <v>0</v>
      </c>
      <c r="AV111" s="59">
        <f t="shared" ca="1" si="29"/>
        <v>0</v>
      </c>
      <c r="AW111" s="59">
        <f t="shared" ca="1" si="29"/>
        <v>0</v>
      </c>
      <c r="AX111" s="59">
        <f t="shared" ca="1" si="29"/>
        <v>0</v>
      </c>
      <c r="AY111" s="59">
        <f t="shared" ca="1" si="29"/>
        <v>0</v>
      </c>
      <c r="AZ111" s="59">
        <f t="shared" ca="1" si="29"/>
        <v>0</v>
      </c>
      <c r="BA111" s="59">
        <f t="shared" ca="1" si="29"/>
        <v>0</v>
      </c>
      <c r="BB111" s="59">
        <f t="shared" ca="1" si="29"/>
        <v>0</v>
      </c>
      <c r="BC111" s="59">
        <f t="shared" ca="1" si="29"/>
        <v>0</v>
      </c>
      <c r="BD111" s="59">
        <f t="shared" ca="1" si="29"/>
        <v>0</v>
      </c>
      <c r="BE111" s="59">
        <f t="shared" ca="1" si="29"/>
        <v>0</v>
      </c>
      <c r="BF111" s="59">
        <f t="shared" ca="1" si="29"/>
        <v>0</v>
      </c>
      <c r="BG111" s="59">
        <f t="shared" ca="1" si="29"/>
        <v>0</v>
      </c>
    </row>
    <row r="112" spans="1:59" outlineLevel="1">
      <c r="C112" s="51" t="str">
        <v>Channel Service Protection</v>
      </c>
      <c r="D112" s="13" t="s">
        <v>39</v>
      </c>
      <c r="E112" s="59"/>
      <c r="F112" s="59"/>
      <c r="G112" s="59"/>
      <c r="H112" s="59"/>
      <c r="I112" s="59"/>
      <c r="J112" s="59">
        <f t="shared" ref="J112:AO112" si="30">J147*J$94+J174*J$95+J248*(1+J$22)*J$96</f>
        <v>0</v>
      </c>
      <c r="K112" s="59">
        <f t="shared" si="30"/>
        <v>0</v>
      </c>
      <c r="L112" s="59">
        <f t="shared" si="30"/>
        <v>0</v>
      </c>
      <c r="M112" s="59">
        <f t="shared" si="30"/>
        <v>0</v>
      </c>
      <c r="N112" s="59">
        <f t="shared" ca="1" si="30"/>
        <v>0</v>
      </c>
      <c r="O112" s="59">
        <f t="shared" ca="1" si="30"/>
        <v>0</v>
      </c>
      <c r="P112" s="59">
        <f t="shared" ca="1" si="30"/>
        <v>0</v>
      </c>
      <c r="Q112" s="59">
        <f t="shared" ca="1" si="30"/>
        <v>0</v>
      </c>
      <c r="R112" s="59">
        <f t="shared" ca="1" si="30"/>
        <v>0</v>
      </c>
      <c r="S112" s="59">
        <f t="shared" ca="1" si="30"/>
        <v>0</v>
      </c>
      <c r="T112" s="59">
        <f t="shared" ca="1" si="30"/>
        <v>0</v>
      </c>
      <c r="U112" s="59">
        <f t="shared" ca="1" si="30"/>
        <v>0</v>
      </c>
      <c r="V112" s="59">
        <f t="shared" ca="1" si="30"/>
        <v>0</v>
      </c>
      <c r="W112" s="59">
        <f t="shared" ca="1" si="30"/>
        <v>0</v>
      </c>
      <c r="X112" s="59">
        <f t="shared" ca="1" si="30"/>
        <v>0</v>
      </c>
      <c r="Y112" s="59">
        <f t="shared" ca="1" si="30"/>
        <v>0</v>
      </c>
      <c r="Z112" s="59">
        <f t="shared" ca="1" si="30"/>
        <v>8.5053676358336734</v>
      </c>
      <c r="AA112" s="59">
        <f t="shared" ca="1" si="30"/>
        <v>5.9199676694760339E-2</v>
      </c>
      <c r="AB112" s="59">
        <f t="shared" ca="1" si="30"/>
        <v>5.9199676694760339E-2</v>
      </c>
      <c r="AC112" s="59">
        <f t="shared" ca="1" si="30"/>
        <v>5.9199676694760339E-2</v>
      </c>
      <c r="AD112" s="59">
        <f t="shared" ca="1" si="30"/>
        <v>5.9199676694760367E-2</v>
      </c>
      <c r="AE112" s="59">
        <f t="shared" ca="1" si="30"/>
        <v>5.9199676694760367E-2</v>
      </c>
      <c r="AF112" s="59">
        <f t="shared" ca="1" si="30"/>
        <v>5.9199676694760367E-2</v>
      </c>
      <c r="AG112" s="59">
        <f t="shared" ca="1" si="30"/>
        <v>5.9199676694760339E-2</v>
      </c>
      <c r="AH112" s="59">
        <f t="shared" ca="1" si="30"/>
        <v>5.919967669476036E-2</v>
      </c>
      <c r="AI112" s="59">
        <f t="shared" ca="1" si="30"/>
        <v>5.9199676694760325E-2</v>
      </c>
      <c r="AJ112" s="59">
        <f t="shared" ca="1" si="30"/>
        <v>5.9199676694760332E-2</v>
      </c>
      <c r="AK112" s="59">
        <f t="shared" ca="1" si="30"/>
        <v>5.9199676694760353E-2</v>
      </c>
      <c r="AL112" s="59">
        <f t="shared" ca="1" si="30"/>
        <v>5.9199676694760318E-2</v>
      </c>
      <c r="AM112" s="59">
        <f t="shared" ca="1" si="30"/>
        <v>5.9199676694760367E-2</v>
      </c>
      <c r="AN112" s="59">
        <f t="shared" ca="1" si="30"/>
        <v>5.919967669476036E-2</v>
      </c>
      <c r="AO112" s="59">
        <f t="shared" ca="1" si="30"/>
        <v>5.9199676694760367E-2</v>
      </c>
      <c r="AP112" s="59">
        <f t="shared" ref="AP112:BG112" ca="1" si="31">AP147*AP$94+AP174*AP$95+AP248*(1+AP$22)*AP$96</f>
        <v>5.9199676694760367E-2</v>
      </c>
      <c r="AQ112" s="59">
        <f t="shared" ca="1" si="31"/>
        <v>5.9199676694760367E-2</v>
      </c>
      <c r="AR112" s="59">
        <f t="shared" ca="1" si="31"/>
        <v>5.9199676694760367E-2</v>
      </c>
      <c r="AS112" s="59">
        <f t="shared" ca="1" si="31"/>
        <v>5.9199676694760367E-2</v>
      </c>
      <c r="AT112" s="59">
        <f t="shared" ca="1" si="31"/>
        <v>5.9199676694760367E-2</v>
      </c>
      <c r="AU112" s="59">
        <f t="shared" ca="1" si="31"/>
        <v>5.9199676694760367E-2</v>
      </c>
      <c r="AV112" s="59">
        <f t="shared" ca="1" si="31"/>
        <v>5.9199676694760367E-2</v>
      </c>
      <c r="AW112" s="59">
        <f t="shared" ca="1" si="31"/>
        <v>5.9199676694760367E-2</v>
      </c>
      <c r="AX112" s="59">
        <f t="shared" ca="1" si="31"/>
        <v>5.9199676694760367E-2</v>
      </c>
      <c r="AY112" s="59">
        <f t="shared" ca="1" si="31"/>
        <v>5.9199676694760367E-2</v>
      </c>
      <c r="AZ112" s="59">
        <f t="shared" ca="1" si="31"/>
        <v>5.8587165030025416E-2</v>
      </c>
      <c r="BA112" s="59">
        <f t="shared" ca="1" si="31"/>
        <v>4.3342674262497605E-2</v>
      </c>
      <c r="BB112" s="59">
        <f t="shared" ca="1" si="31"/>
        <v>1.4355347579852134E-2</v>
      </c>
      <c r="BC112" s="59">
        <f t="shared" ca="1" si="31"/>
        <v>0</v>
      </c>
      <c r="BD112" s="59">
        <f t="shared" ca="1" si="31"/>
        <v>0</v>
      </c>
      <c r="BE112" s="59">
        <f t="shared" ca="1" si="31"/>
        <v>0</v>
      </c>
      <c r="BF112" s="59">
        <f t="shared" ca="1" si="31"/>
        <v>0</v>
      </c>
      <c r="BG112" s="59">
        <f t="shared" ca="1" si="31"/>
        <v>0</v>
      </c>
    </row>
    <row r="113" spans="3:59" outlineLevel="1">
      <c r="C113" s="51" t="str">
        <v>Roads</v>
      </c>
      <c r="D113" s="13" t="s">
        <v>39</v>
      </c>
      <c r="E113" s="59"/>
      <c r="F113" s="59"/>
      <c r="G113" s="59"/>
      <c r="H113" s="59"/>
      <c r="I113" s="59"/>
      <c r="J113" s="59">
        <f t="shared" ref="J113:AO113" si="32">J148*J$94+J175*J$95+J249*(1+J$22)*J$96</f>
        <v>0</v>
      </c>
      <c r="K113" s="59">
        <f t="shared" si="32"/>
        <v>0</v>
      </c>
      <c r="L113" s="59">
        <f t="shared" si="32"/>
        <v>0</v>
      </c>
      <c r="M113" s="59">
        <f t="shared" si="32"/>
        <v>0</v>
      </c>
      <c r="N113" s="59">
        <f t="shared" ca="1" si="32"/>
        <v>0</v>
      </c>
      <c r="O113" s="59">
        <f t="shared" ca="1" si="32"/>
        <v>0</v>
      </c>
      <c r="P113" s="59">
        <f t="shared" ca="1" si="32"/>
        <v>0</v>
      </c>
      <c r="Q113" s="59">
        <f t="shared" ca="1" si="32"/>
        <v>0</v>
      </c>
      <c r="R113" s="59">
        <f t="shared" ca="1" si="32"/>
        <v>0</v>
      </c>
      <c r="S113" s="59">
        <f t="shared" ca="1" si="32"/>
        <v>0</v>
      </c>
      <c r="T113" s="59">
        <f t="shared" ca="1" si="32"/>
        <v>0</v>
      </c>
      <c r="U113" s="59">
        <f t="shared" ca="1" si="32"/>
        <v>0</v>
      </c>
      <c r="V113" s="59">
        <f t="shared" ca="1" si="32"/>
        <v>0</v>
      </c>
      <c r="W113" s="59">
        <f t="shared" ca="1" si="32"/>
        <v>0</v>
      </c>
      <c r="X113" s="59">
        <f t="shared" ca="1" si="32"/>
        <v>0</v>
      </c>
      <c r="Y113" s="59">
        <f t="shared" ca="1" si="32"/>
        <v>0</v>
      </c>
      <c r="Z113" s="59">
        <f t="shared" ca="1" si="32"/>
        <v>51.460558210038094</v>
      </c>
      <c r="AA113" s="59">
        <f t="shared" ca="1" si="32"/>
        <v>0.63354504278270896</v>
      </c>
      <c r="AB113" s="59">
        <f t="shared" ca="1" si="32"/>
        <v>0.63354504278270896</v>
      </c>
      <c r="AC113" s="59">
        <f t="shared" ca="1" si="32"/>
        <v>0.63354504278270896</v>
      </c>
      <c r="AD113" s="59">
        <f t="shared" ca="1" si="32"/>
        <v>0.63139856404907901</v>
      </c>
      <c r="AE113" s="59">
        <f t="shared" ca="1" si="32"/>
        <v>0.59526678944944333</v>
      </c>
      <c r="AF113" s="59">
        <f t="shared" ca="1" si="32"/>
        <v>0.55521752621372833</v>
      </c>
      <c r="AG113" s="59">
        <f t="shared" ca="1" si="32"/>
        <v>0.47866775062368172</v>
      </c>
      <c r="AH113" s="59">
        <f t="shared" ca="1" si="32"/>
        <v>0.20409097120167249</v>
      </c>
      <c r="AI113" s="59">
        <f t="shared" ca="1" si="32"/>
        <v>0</v>
      </c>
      <c r="AJ113" s="59">
        <f t="shared" ca="1" si="32"/>
        <v>0</v>
      </c>
      <c r="AK113" s="59">
        <f t="shared" ca="1" si="32"/>
        <v>0</v>
      </c>
      <c r="AL113" s="59">
        <f t="shared" ca="1" si="32"/>
        <v>0</v>
      </c>
      <c r="AM113" s="59">
        <f t="shared" ca="1" si="32"/>
        <v>0</v>
      </c>
      <c r="AN113" s="59">
        <f t="shared" ca="1" si="32"/>
        <v>0</v>
      </c>
      <c r="AO113" s="59">
        <f t="shared" ca="1" si="32"/>
        <v>0</v>
      </c>
      <c r="AP113" s="59">
        <f t="shared" ref="AP113:BG113" ca="1" si="33">AP148*AP$94+AP175*AP$95+AP249*(1+AP$22)*AP$96</f>
        <v>0</v>
      </c>
      <c r="AQ113" s="59">
        <f t="shared" ca="1" si="33"/>
        <v>0</v>
      </c>
      <c r="AR113" s="59">
        <f t="shared" ca="1" si="33"/>
        <v>0</v>
      </c>
      <c r="AS113" s="59">
        <f t="shared" ca="1" si="33"/>
        <v>0</v>
      </c>
      <c r="AT113" s="59">
        <f t="shared" ca="1" si="33"/>
        <v>0</v>
      </c>
      <c r="AU113" s="59">
        <f t="shared" ca="1" si="33"/>
        <v>0</v>
      </c>
      <c r="AV113" s="59">
        <f t="shared" ca="1" si="33"/>
        <v>0</v>
      </c>
      <c r="AW113" s="59">
        <f t="shared" ca="1" si="33"/>
        <v>0</v>
      </c>
      <c r="AX113" s="59">
        <f t="shared" ca="1" si="33"/>
        <v>0</v>
      </c>
      <c r="AY113" s="59">
        <f t="shared" ca="1" si="33"/>
        <v>0</v>
      </c>
      <c r="AZ113" s="59">
        <f t="shared" ca="1" si="33"/>
        <v>0</v>
      </c>
      <c r="BA113" s="59">
        <f t="shared" ca="1" si="33"/>
        <v>0</v>
      </c>
      <c r="BB113" s="59">
        <f t="shared" ca="1" si="33"/>
        <v>0</v>
      </c>
      <c r="BC113" s="59">
        <f t="shared" ca="1" si="33"/>
        <v>0</v>
      </c>
      <c r="BD113" s="59">
        <f t="shared" ca="1" si="33"/>
        <v>0</v>
      </c>
      <c r="BE113" s="59">
        <f t="shared" ca="1" si="33"/>
        <v>0</v>
      </c>
      <c r="BF113" s="59">
        <f t="shared" ca="1" si="33"/>
        <v>0</v>
      </c>
      <c r="BG113" s="59">
        <f t="shared" ca="1" si="33"/>
        <v>0</v>
      </c>
    </row>
    <row r="114" spans="3:59" outlineLevel="1">
      <c r="C114" s="51" t="str">
        <v>Rail</v>
      </c>
      <c r="D114" s="13" t="s">
        <v>39</v>
      </c>
      <c r="E114" s="59"/>
      <c r="F114" s="59"/>
      <c r="G114" s="59"/>
      <c r="H114" s="59"/>
      <c r="I114" s="59"/>
      <c r="J114" s="59">
        <f t="shared" ref="J114:AO114" si="34">J149*J$94+J176*J$95+J250*(1+J$22)*J$96</f>
        <v>0</v>
      </c>
      <c r="K114" s="59">
        <f t="shared" si="34"/>
        <v>0</v>
      </c>
      <c r="L114" s="59">
        <f t="shared" si="34"/>
        <v>0</v>
      </c>
      <c r="M114" s="59">
        <f t="shared" si="34"/>
        <v>0</v>
      </c>
      <c r="N114" s="59">
        <f t="shared" ca="1" si="34"/>
        <v>0</v>
      </c>
      <c r="O114" s="59">
        <f t="shared" ca="1" si="34"/>
        <v>0</v>
      </c>
      <c r="P114" s="59">
        <f t="shared" ca="1" si="34"/>
        <v>0</v>
      </c>
      <c r="Q114" s="59">
        <f t="shared" ca="1" si="34"/>
        <v>0</v>
      </c>
      <c r="R114" s="59">
        <f t="shared" ca="1" si="34"/>
        <v>0</v>
      </c>
      <c r="S114" s="59">
        <f t="shared" ca="1" si="34"/>
        <v>0</v>
      </c>
      <c r="T114" s="59">
        <f t="shared" ca="1" si="34"/>
        <v>0</v>
      </c>
      <c r="U114" s="59">
        <f t="shared" ca="1" si="34"/>
        <v>0</v>
      </c>
      <c r="V114" s="59">
        <f t="shared" ca="1" si="34"/>
        <v>0</v>
      </c>
      <c r="W114" s="59">
        <f t="shared" ca="1" si="34"/>
        <v>0</v>
      </c>
      <c r="X114" s="59">
        <f t="shared" ca="1" si="34"/>
        <v>0</v>
      </c>
      <c r="Y114" s="59">
        <f t="shared" ca="1" si="34"/>
        <v>0</v>
      </c>
      <c r="Z114" s="59">
        <f t="shared" ca="1" si="34"/>
        <v>48.927383708149804</v>
      </c>
      <c r="AA114" s="59">
        <f t="shared" ca="1" si="34"/>
        <v>3.2104036047922841</v>
      </c>
      <c r="AB114" s="59">
        <f t="shared" ca="1" si="34"/>
        <v>1.4086040144884975</v>
      </c>
      <c r="AC114" s="59">
        <f t="shared" ca="1" si="34"/>
        <v>1.4086040144884975</v>
      </c>
      <c r="AD114" s="59">
        <f t="shared" ca="1" si="34"/>
        <v>1.4086040144884981</v>
      </c>
      <c r="AE114" s="59">
        <f t="shared" ca="1" si="34"/>
        <v>1.4086040144884981</v>
      </c>
      <c r="AF114" s="59">
        <f t="shared" ca="1" si="34"/>
        <v>1.4086040144884981</v>
      </c>
      <c r="AG114" s="59">
        <f t="shared" ca="1" si="34"/>
        <v>1.4086040144884975</v>
      </c>
      <c r="AH114" s="59">
        <f t="shared" ca="1" si="34"/>
        <v>1.4086040144884979</v>
      </c>
      <c r="AI114" s="59">
        <f t="shared" ca="1" si="34"/>
        <v>1.4086040144884973</v>
      </c>
      <c r="AJ114" s="59">
        <f t="shared" ca="1" si="34"/>
        <v>1.4086040144884973</v>
      </c>
      <c r="AK114" s="59">
        <f t="shared" ca="1" si="34"/>
        <v>1.4086040144884979</v>
      </c>
      <c r="AL114" s="59">
        <f t="shared" ca="1" si="34"/>
        <v>1.408604014488497</v>
      </c>
      <c r="AM114" s="59">
        <f t="shared" ca="1" si="34"/>
        <v>1.4086040144884981</v>
      </c>
      <c r="AN114" s="59">
        <f t="shared" ca="1" si="34"/>
        <v>1.4067324376828219</v>
      </c>
      <c r="AO114" s="59">
        <f t="shared" ca="1" si="34"/>
        <v>1.3632347272126089</v>
      </c>
      <c r="AP114" s="59">
        <f t="shared" ref="AP114:BG114" ca="1" si="35">AP149*AP$94+AP176*AP$95+AP250*(1+AP$22)*AP$96</f>
        <v>1.2618597645092187</v>
      </c>
      <c r="AQ114" s="59">
        <f t="shared" ca="1" si="35"/>
        <v>1.1093530558247784</v>
      </c>
      <c r="AR114" s="59">
        <f t="shared" ca="1" si="35"/>
        <v>0.5082975880895958</v>
      </c>
      <c r="AS114" s="59">
        <f t="shared" ca="1" si="35"/>
        <v>0</v>
      </c>
      <c r="AT114" s="59">
        <f t="shared" ca="1" si="35"/>
        <v>0</v>
      </c>
      <c r="AU114" s="59">
        <f t="shared" ca="1" si="35"/>
        <v>0</v>
      </c>
      <c r="AV114" s="59">
        <f t="shared" ca="1" si="35"/>
        <v>0</v>
      </c>
      <c r="AW114" s="59">
        <f t="shared" ca="1" si="35"/>
        <v>0</v>
      </c>
      <c r="AX114" s="59">
        <f t="shared" ca="1" si="35"/>
        <v>0</v>
      </c>
      <c r="AY114" s="59">
        <f t="shared" ca="1" si="35"/>
        <v>0</v>
      </c>
      <c r="AZ114" s="59">
        <f t="shared" ca="1" si="35"/>
        <v>0</v>
      </c>
      <c r="BA114" s="59">
        <f t="shared" ca="1" si="35"/>
        <v>0</v>
      </c>
      <c r="BB114" s="59">
        <f t="shared" ca="1" si="35"/>
        <v>0</v>
      </c>
      <c r="BC114" s="59">
        <f t="shared" ca="1" si="35"/>
        <v>0</v>
      </c>
      <c r="BD114" s="59">
        <f t="shared" ca="1" si="35"/>
        <v>0</v>
      </c>
      <c r="BE114" s="59">
        <f t="shared" ca="1" si="35"/>
        <v>0</v>
      </c>
      <c r="BF114" s="59">
        <f t="shared" ca="1" si="35"/>
        <v>0</v>
      </c>
      <c r="BG114" s="59">
        <f t="shared" ca="1" si="35"/>
        <v>0</v>
      </c>
    </row>
    <row r="115" spans="3:59" outlineLevel="1">
      <c r="C115" s="51" t="str">
        <v>Buildings</v>
      </c>
      <c r="D115" s="13" t="s">
        <v>39</v>
      </c>
      <c r="E115" s="59"/>
      <c r="F115" s="59"/>
      <c r="G115" s="59"/>
      <c r="H115" s="59"/>
      <c r="I115" s="59"/>
      <c r="J115" s="59">
        <f t="shared" ref="J115:AO115" si="36">J150*J$94+J177*J$95+J251*(1+J$22)*J$96</f>
        <v>0</v>
      </c>
      <c r="K115" s="59">
        <f t="shared" si="36"/>
        <v>0</v>
      </c>
      <c r="L115" s="59">
        <f t="shared" si="36"/>
        <v>0</v>
      </c>
      <c r="M115" s="59">
        <f t="shared" si="36"/>
        <v>0</v>
      </c>
      <c r="N115" s="59">
        <f t="shared" ca="1" si="36"/>
        <v>0</v>
      </c>
      <c r="O115" s="59">
        <f t="shared" ca="1" si="36"/>
        <v>0</v>
      </c>
      <c r="P115" s="59">
        <f t="shared" ca="1" si="36"/>
        <v>0</v>
      </c>
      <c r="Q115" s="59">
        <f t="shared" ca="1" si="36"/>
        <v>0</v>
      </c>
      <c r="R115" s="59">
        <f t="shared" ca="1" si="36"/>
        <v>0</v>
      </c>
      <c r="S115" s="59">
        <f t="shared" ca="1" si="36"/>
        <v>0</v>
      </c>
      <c r="T115" s="59">
        <f t="shared" ca="1" si="36"/>
        <v>0</v>
      </c>
      <c r="U115" s="59">
        <f t="shared" ca="1" si="36"/>
        <v>0</v>
      </c>
      <c r="V115" s="59">
        <f t="shared" ca="1" si="36"/>
        <v>0</v>
      </c>
      <c r="W115" s="59">
        <f t="shared" ca="1" si="36"/>
        <v>0</v>
      </c>
      <c r="X115" s="59">
        <f t="shared" ca="1" si="36"/>
        <v>0</v>
      </c>
      <c r="Y115" s="59">
        <f t="shared" ca="1" si="36"/>
        <v>0</v>
      </c>
      <c r="Z115" s="59">
        <f t="shared" ca="1" si="36"/>
        <v>4.526195837068367</v>
      </c>
      <c r="AA115" s="59">
        <f t="shared" ca="1" si="36"/>
        <v>0.29547884731310381</v>
      </c>
      <c r="AB115" s="59">
        <f t="shared" ca="1" si="36"/>
        <v>0.29547884731310381</v>
      </c>
      <c r="AC115" s="59">
        <f t="shared" ca="1" si="36"/>
        <v>0.29547884731310381</v>
      </c>
      <c r="AD115" s="59">
        <f t="shared" ca="1" si="36"/>
        <v>0.29547884731310392</v>
      </c>
      <c r="AE115" s="59">
        <f t="shared" ca="1" si="36"/>
        <v>0.29547884731310392</v>
      </c>
      <c r="AF115" s="59">
        <f t="shared" ca="1" si="36"/>
        <v>0.29547884731310392</v>
      </c>
      <c r="AG115" s="59">
        <f t="shared" ca="1" si="36"/>
        <v>0.29547884731310381</v>
      </c>
      <c r="AH115" s="59">
        <f t="shared" ca="1" si="36"/>
        <v>0.29547884731310387</v>
      </c>
      <c r="AI115" s="59">
        <f t="shared" ca="1" si="36"/>
        <v>0.29547884731310381</v>
      </c>
      <c r="AJ115" s="59">
        <f t="shared" ca="1" si="36"/>
        <v>0.16521793441475721</v>
      </c>
      <c r="AK115" s="59">
        <f t="shared" ca="1" si="36"/>
        <v>0.11585278210952815</v>
      </c>
      <c r="AL115" s="59">
        <f t="shared" ca="1" si="36"/>
        <v>3.9047848706551876E-2</v>
      </c>
      <c r="AM115" s="59">
        <f t="shared" ca="1" si="36"/>
        <v>0</v>
      </c>
      <c r="AN115" s="59">
        <f t="shared" ca="1" si="36"/>
        <v>0</v>
      </c>
      <c r="AO115" s="59">
        <f t="shared" ca="1" si="36"/>
        <v>0</v>
      </c>
      <c r="AP115" s="59">
        <f t="shared" ref="AP115:BG115" ca="1" si="37">AP150*AP$94+AP177*AP$95+AP251*(1+AP$22)*AP$96</f>
        <v>0</v>
      </c>
      <c r="AQ115" s="59">
        <f t="shared" ca="1" si="37"/>
        <v>0</v>
      </c>
      <c r="AR115" s="59">
        <f t="shared" ca="1" si="37"/>
        <v>0</v>
      </c>
      <c r="AS115" s="59">
        <f t="shared" ca="1" si="37"/>
        <v>0</v>
      </c>
      <c r="AT115" s="59">
        <f t="shared" ca="1" si="37"/>
        <v>0</v>
      </c>
      <c r="AU115" s="59">
        <f t="shared" ca="1" si="37"/>
        <v>0</v>
      </c>
      <c r="AV115" s="59">
        <f t="shared" ca="1" si="37"/>
        <v>0</v>
      </c>
      <c r="AW115" s="59">
        <f t="shared" ca="1" si="37"/>
        <v>0</v>
      </c>
      <c r="AX115" s="59">
        <f t="shared" ca="1" si="37"/>
        <v>0</v>
      </c>
      <c r="AY115" s="59">
        <f t="shared" ca="1" si="37"/>
        <v>0</v>
      </c>
      <c r="AZ115" s="59">
        <f t="shared" ca="1" si="37"/>
        <v>0</v>
      </c>
      <c r="BA115" s="59">
        <f t="shared" ca="1" si="37"/>
        <v>0</v>
      </c>
      <c r="BB115" s="59">
        <f t="shared" ca="1" si="37"/>
        <v>0</v>
      </c>
      <c r="BC115" s="59">
        <f t="shared" ca="1" si="37"/>
        <v>0</v>
      </c>
      <c r="BD115" s="59">
        <f t="shared" ca="1" si="37"/>
        <v>0</v>
      </c>
      <c r="BE115" s="59">
        <f t="shared" ca="1" si="37"/>
        <v>0</v>
      </c>
      <c r="BF115" s="59">
        <f t="shared" ca="1" si="37"/>
        <v>0</v>
      </c>
      <c r="BG115" s="59">
        <f t="shared" ca="1" si="37"/>
        <v>0</v>
      </c>
    </row>
    <row r="116" spans="3:59" outlineLevel="1">
      <c r="C116" s="51" t="str">
        <v>Wharves</v>
      </c>
      <c r="D116" s="13" t="s">
        <v>39</v>
      </c>
      <c r="E116" s="59"/>
      <c r="F116" s="59"/>
      <c r="G116" s="59"/>
      <c r="H116" s="59"/>
      <c r="I116" s="59"/>
      <c r="J116" s="59">
        <f t="shared" ref="J116:AO116" si="38">J151*J$94+J178*J$95+J252*(1+J$22)*J$96</f>
        <v>0</v>
      </c>
      <c r="K116" s="59">
        <f t="shared" si="38"/>
        <v>0</v>
      </c>
      <c r="L116" s="59">
        <f t="shared" si="38"/>
        <v>0</v>
      </c>
      <c r="M116" s="59">
        <f t="shared" si="38"/>
        <v>0</v>
      </c>
      <c r="N116" s="59">
        <f t="shared" ca="1" si="38"/>
        <v>0</v>
      </c>
      <c r="O116" s="59">
        <f t="shared" ca="1" si="38"/>
        <v>0</v>
      </c>
      <c r="P116" s="59">
        <f t="shared" ca="1" si="38"/>
        <v>0</v>
      </c>
      <c r="Q116" s="59">
        <f t="shared" ca="1" si="38"/>
        <v>0</v>
      </c>
      <c r="R116" s="59">
        <f t="shared" ca="1" si="38"/>
        <v>0</v>
      </c>
      <c r="S116" s="59">
        <f t="shared" ca="1" si="38"/>
        <v>0</v>
      </c>
      <c r="T116" s="59">
        <f t="shared" ca="1" si="38"/>
        <v>0</v>
      </c>
      <c r="U116" s="59">
        <f t="shared" ca="1" si="38"/>
        <v>0</v>
      </c>
      <c r="V116" s="59">
        <f t="shared" ca="1" si="38"/>
        <v>0</v>
      </c>
      <c r="W116" s="59">
        <f t="shared" ca="1" si="38"/>
        <v>0</v>
      </c>
      <c r="X116" s="59">
        <f t="shared" ca="1" si="38"/>
        <v>0</v>
      </c>
      <c r="Y116" s="59">
        <f t="shared" ca="1" si="38"/>
        <v>0</v>
      </c>
      <c r="Z116" s="59">
        <f t="shared" ca="1" si="38"/>
        <v>623.09085978738676</v>
      </c>
      <c r="AA116" s="59">
        <f t="shared" ca="1" si="38"/>
        <v>37.886693452188752</v>
      </c>
      <c r="AB116" s="59">
        <f t="shared" ca="1" si="38"/>
        <v>37.886693452188752</v>
      </c>
      <c r="AC116" s="59">
        <f t="shared" ca="1" si="38"/>
        <v>37.886693452188752</v>
      </c>
      <c r="AD116" s="59">
        <f t="shared" ca="1" si="38"/>
        <v>37.886693452188752</v>
      </c>
      <c r="AE116" s="59">
        <f t="shared" ca="1" si="38"/>
        <v>37.886693452188752</v>
      </c>
      <c r="AF116" s="59">
        <f t="shared" ca="1" si="38"/>
        <v>37.886693452188752</v>
      </c>
      <c r="AG116" s="59">
        <f t="shared" ca="1" si="38"/>
        <v>7.6916565060887692</v>
      </c>
      <c r="AH116" s="59">
        <f t="shared" ca="1" si="38"/>
        <v>7.6916565060887718</v>
      </c>
      <c r="AI116" s="59">
        <f t="shared" ca="1" si="38"/>
        <v>7.2917357304540005</v>
      </c>
      <c r="AJ116" s="59">
        <f t="shared" ca="1" si="38"/>
        <v>6.143433557419085</v>
      </c>
      <c r="AK116" s="59">
        <f t="shared" ca="1" si="38"/>
        <v>4.5052809616570944</v>
      </c>
      <c r="AL116" s="59">
        <f t="shared" ca="1" si="38"/>
        <v>2.4251167659696979</v>
      </c>
      <c r="AM116" s="59">
        <f t="shared" ca="1" si="38"/>
        <v>0.61736188432207506</v>
      </c>
      <c r="AN116" s="59">
        <f t="shared" ca="1" si="38"/>
        <v>0</v>
      </c>
      <c r="AO116" s="59">
        <f t="shared" ca="1" si="38"/>
        <v>0</v>
      </c>
      <c r="AP116" s="59">
        <f t="shared" ref="AP116:BG116" ca="1" si="39">AP151*AP$94+AP178*AP$95+AP252*(1+AP$22)*AP$96</f>
        <v>0</v>
      </c>
      <c r="AQ116" s="59">
        <f t="shared" ca="1" si="39"/>
        <v>0</v>
      </c>
      <c r="AR116" s="59">
        <f t="shared" ca="1" si="39"/>
        <v>0</v>
      </c>
      <c r="AS116" s="59">
        <f t="shared" ca="1" si="39"/>
        <v>0</v>
      </c>
      <c r="AT116" s="59">
        <f t="shared" ca="1" si="39"/>
        <v>0</v>
      </c>
      <c r="AU116" s="59">
        <f t="shared" ca="1" si="39"/>
        <v>0</v>
      </c>
      <c r="AV116" s="59">
        <f t="shared" ca="1" si="39"/>
        <v>0</v>
      </c>
      <c r="AW116" s="59">
        <f t="shared" ca="1" si="39"/>
        <v>0</v>
      </c>
      <c r="AX116" s="59">
        <f t="shared" ca="1" si="39"/>
        <v>0</v>
      </c>
      <c r="AY116" s="59">
        <f t="shared" ca="1" si="39"/>
        <v>0</v>
      </c>
      <c r="AZ116" s="59">
        <f t="shared" ca="1" si="39"/>
        <v>0</v>
      </c>
      <c r="BA116" s="59">
        <f t="shared" ca="1" si="39"/>
        <v>0</v>
      </c>
      <c r="BB116" s="59">
        <f t="shared" ca="1" si="39"/>
        <v>0</v>
      </c>
      <c r="BC116" s="59">
        <f t="shared" ca="1" si="39"/>
        <v>0</v>
      </c>
      <c r="BD116" s="59">
        <f t="shared" ca="1" si="39"/>
        <v>0</v>
      </c>
      <c r="BE116" s="59">
        <f t="shared" ca="1" si="39"/>
        <v>0</v>
      </c>
      <c r="BF116" s="59">
        <f t="shared" ca="1" si="39"/>
        <v>0</v>
      </c>
      <c r="BG116" s="59">
        <f t="shared" ca="1" si="39"/>
        <v>0</v>
      </c>
    </row>
    <row r="117" spans="3:59" outlineLevel="1">
      <c r="C117" s="51" t="str">
        <v>Plant</v>
      </c>
      <c r="D117" s="13" t="s">
        <v>39</v>
      </c>
      <c r="E117" s="59"/>
      <c r="F117" s="59"/>
      <c r="G117" s="59"/>
      <c r="H117" s="59"/>
      <c r="I117" s="59"/>
      <c r="J117" s="59">
        <f t="shared" ref="J117:AO117" si="40">J152*J$94+J179*J$95+J253*(1+J$22)*J$96</f>
        <v>0</v>
      </c>
      <c r="K117" s="59">
        <f t="shared" si="40"/>
        <v>0</v>
      </c>
      <c r="L117" s="59">
        <f t="shared" si="40"/>
        <v>0</v>
      </c>
      <c r="M117" s="59">
        <f t="shared" si="40"/>
        <v>0</v>
      </c>
      <c r="N117" s="59">
        <f t="shared" ca="1" si="40"/>
        <v>0</v>
      </c>
      <c r="O117" s="59">
        <f t="shared" ca="1" si="40"/>
        <v>0</v>
      </c>
      <c r="P117" s="59">
        <f t="shared" ca="1" si="40"/>
        <v>0</v>
      </c>
      <c r="Q117" s="59">
        <f t="shared" ca="1" si="40"/>
        <v>0</v>
      </c>
      <c r="R117" s="59">
        <f t="shared" ca="1" si="40"/>
        <v>0</v>
      </c>
      <c r="S117" s="59">
        <f t="shared" ca="1" si="40"/>
        <v>0</v>
      </c>
      <c r="T117" s="59">
        <f t="shared" ca="1" si="40"/>
        <v>0</v>
      </c>
      <c r="U117" s="59">
        <f t="shared" ca="1" si="40"/>
        <v>0</v>
      </c>
      <c r="V117" s="59">
        <f t="shared" ca="1" si="40"/>
        <v>0</v>
      </c>
      <c r="W117" s="59">
        <f t="shared" ca="1" si="40"/>
        <v>0</v>
      </c>
      <c r="X117" s="59">
        <f t="shared" ca="1" si="40"/>
        <v>0</v>
      </c>
      <c r="Y117" s="59">
        <f t="shared" ca="1" si="40"/>
        <v>0</v>
      </c>
      <c r="Z117" s="59">
        <f t="shared" ca="1" si="40"/>
        <v>51.59634024074073</v>
      </c>
      <c r="AA117" s="59">
        <f t="shared" ca="1" si="40"/>
        <v>2.5341440897836032</v>
      </c>
      <c r="AB117" s="59">
        <f t="shared" ca="1" si="40"/>
        <v>0</v>
      </c>
      <c r="AC117" s="59">
        <f t="shared" ca="1" si="40"/>
        <v>0</v>
      </c>
      <c r="AD117" s="59">
        <f t="shared" ca="1" si="40"/>
        <v>0</v>
      </c>
      <c r="AE117" s="59">
        <f t="shared" ca="1" si="40"/>
        <v>0</v>
      </c>
      <c r="AF117" s="59">
        <f t="shared" ca="1" si="40"/>
        <v>0</v>
      </c>
      <c r="AG117" s="59">
        <f t="shared" ca="1" si="40"/>
        <v>0</v>
      </c>
      <c r="AH117" s="59">
        <f t="shared" ca="1" si="40"/>
        <v>0</v>
      </c>
      <c r="AI117" s="59">
        <f t="shared" ca="1" si="40"/>
        <v>0</v>
      </c>
      <c r="AJ117" s="59">
        <f t="shared" ca="1" si="40"/>
        <v>0</v>
      </c>
      <c r="AK117" s="59">
        <f t="shared" ca="1" si="40"/>
        <v>0</v>
      </c>
      <c r="AL117" s="59">
        <f t="shared" ca="1" si="40"/>
        <v>0</v>
      </c>
      <c r="AM117" s="59">
        <f t="shared" ca="1" si="40"/>
        <v>0</v>
      </c>
      <c r="AN117" s="59">
        <f t="shared" ca="1" si="40"/>
        <v>0</v>
      </c>
      <c r="AO117" s="59">
        <f t="shared" ca="1" si="40"/>
        <v>0</v>
      </c>
      <c r="AP117" s="59">
        <f t="shared" ref="AP117:BG117" ca="1" si="41">AP152*AP$94+AP179*AP$95+AP253*(1+AP$22)*AP$96</f>
        <v>0</v>
      </c>
      <c r="AQ117" s="59">
        <f t="shared" ca="1" si="41"/>
        <v>0</v>
      </c>
      <c r="AR117" s="59">
        <f t="shared" ca="1" si="41"/>
        <v>0</v>
      </c>
      <c r="AS117" s="59">
        <f t="shared" ca="1" si="41"/>
        <v>0</v>
      </c>
      <c r="AT117" s="59">
        <f t="shared" ca="1" si="41"/>
        <v>0</v>
      </c>
      <c r="AU117" s="59">
        <f t="shared" ca="1" si="41"/>
        <v>0</v>
      </c>
      <c r="AV117" s="59">
        <f t="shared" ca="1" si="41"/>
        <v>0</v>
      </c>
      <c r="AW117" s="59">
        <f t="shared" ca="1" si="41"/>
        <v>0</v>
      </c>
      <c r="AX117" s="59">
        <f t="shared" ca="1" si="41"/>
        <v>0</v>
      </c>
      <c r="AY117" s="59">
        <f t="shared" ca="1" si="41"/>
        <v>0</v>
      </c>
      <c r="AZ117" s="59">
        <f t="shared" ca="1" si="41"/>
        <v>0</v>
      </c>
      <c r="BA117" s="59">
        <f t="shared" ca="1" si="41"/>
        <v>0</v>
      </c>
      <c r="BB117" s="59">
        <f t="shared" ca="1" si="41"/>
        <v>0</v>
      </c>
      <c r="BC117" s="59">
        <f t="shared" ca="1" si="41"/>
        <v>0</v>
      </c>
      <c r="BD117" s="59">
        <f t="shared" ca="1" si="41"/>
        <v>0</v>
      </c>
      <c r="BE117" s="59">
        <f t="shared" ca="1" si="41"/>
        <v>0</v>
      </c>
      <c r="BF117" s="59">
        <f t="shared" ca="1" si="41"/>
        <v>0</v>
      </c>
      <c r="BG117" s="59">
        <f t="shared" ca="1" si="41"/>
        <v>0</v>
      </c>
    </row>
    <row r="118" spans="3:59" outlineLevel="1">
      <c r="C118" s="51" t="str">
        <v>Land</v>
      </c>
      <c r="D118" s="13" t="s">
        <v>39</v>
      </c>
      <c r="E118" s="59"/>
      <c r="F118" s="59"/>
      <c r="G118" s="59"/>
      <c r="H118" s="59"/>
      <c r="I118" s="59"/>
      <c r="J118" s="59">
        <f t="shared" ref="J118:AO118" si="42">J153*J$94+J180*J$95+J254*(1+J$22)*J$96</f>
        <v>0</v>
      </c>
      <c r="K118" s="59">
        <f t="shared" si="42"/>
        <v>0</v>
      </c>
      <c r="L118" s="59">
        <f t="shared" si="42"/>
        <v>0</v>
      </c>
      <c r="M118" s="59">
        <f t="shared" si="42"/>
        <v>0</v>
      </c>
      <c r="N118" s="59">
        <f t="shared" ca="1" si="42"/>
        <v>0</v>
      </c>
      <c r="O118" s="59">
        <f t="shared" ca="1" si="42"/>
        <v>0</v>
      </c>
      <c r="P118" s="59">
        <f t="shared" ca="1" si="42"/>
        <v>0</v>
      </c>
      <c r="Q118" s="59">
        <f t="shared" ca="1" si="42"/>
        <v>0</v>
      </c>
      <c r="R118" s="59">
        <f t="shared" ca="1" si="42"/>
        <v>0</v>
      </c>
      <c r="S118" s="59">
        <f t="shared" ca="1" si="42"/>
        <v>0</v>
      </c>
      <c r="T118" s="59">
        <f t="shared" ca="1" si="42"/>
        <v>0</v>
      </c>
      <c r="U118" s="59">
        <f t="shared" ca="1" si="42"/>
        <v>0</v>
      </c>
      <c r="V118" s="59">
        <f t="shared" ca="1" si="42"/>
        <v>0</v>
      </c>
      <c r="W118" s="59">
        <f t="shared" ca="1" si="42"/>
        <v>0</v>
      </c>
      <c r="X118" s="59">
        <f t="shared" ca="1" si="42"/>
        <v>0</v>
      </c>
      <c r="Y118" s="59">
        <f t="shared" ca="1" si="42"/>
        <v>0</v>
      </c>
      <c r="Z118" s="59">
        <f t="shared" ca="1" si="42"/>
        <v>14.981443100898876</v>
      </c>
      <c r="AA118" s="59">
        <f t="shared" ca="1" si="42"/>
        <v>0.88126135887640444</v>
      </c>
      <c r="AB118" s="59">
        <f t="shared" ca="1" si="42"/>
        <v>0.88126135887640444</v>
      </c>
      <c r="AC118" s="59">
        <f t="shared" ca="1" si="42"/>
        <v>0.88126135887640444</v>
      </c>
      <c r="AD118" s="59">
        <f t="shared" ca="1" si="42"/>
        <v>0.88126135887640444</v>
      </c>
      <c r="AE118" s="59">
        <f t="shared" ca="1" si="42"/>
        <v>0.88126135887640444</v>
      </c>
      <c r="AF118" s="59">
        <f t="shared" ca="1" si="42"/>
        <v>0.88126135887640444</v>
      </c>
      <c r="AG118" s="59">
        <f t="shared" ca="1" si="42"/>
        <v>0.88126135887640444</v>
      </c>
      <c r="AH118" s="59">
        <f t="shared" ca="1" si="42"/>
        <v>0.88126135887640444</v>
      </c>
      <c r="AI118" s="59">
        <f t="shared" ca="1" si="42"/>
        <v>0.88126135887640444</v>
      </c>
      <c r="AJ118" s="59">
        <f t="shared" ca="1" si="42"/>
        <v>0.88126135887640444</v>
      </c>
      <c r="AK118" s="59">
        <f t="shared" ca="1" si="42"/>
        <v>0.88126135887640444</v>
      </c>
      <c r="AL118" s="59">
        <f t="shared" ca="1" si="42"/>
        <v>0.88126135887640444</v>
      </c>
      <c r="AM118" s="59">
        <f t="shared" ca="1" si="42"/>
        <v>0.88126135887640444</v>
      </c>
      <c r="AN118" s="59">
        <f t="shared" ca="1" si="42"/>
        <v>0.88126135887640444</v>
      </c>
      <c r="AO118" s="59">
        <f t="shared" ca="1" si="42"/>
        <v>0.88126135887640444</v>
      </c>
      <c r="AP118" s="59">
        <f t="shared" ref="AP118:BG118" ca="1" si="43">AP153*AP$94+AP180*AP$95+AP254*(1+AP$22)*AP$96</f>
        <v>0.88126135887640444</v>
      </c>
      <c r="AQ118" s="59">
        <f t="shared" ca="1" si="43"/>
        <v>0.88126135887640444</v>
      </c>
      <c r="AR118" s="59">
        <f t="shared" ca="1" si="43"/>
        <v>0.88126135887640444</v>
      </c>
      <c r="AS118" s="59">
        <f t="shared" ca="1" si="43"/>
        <v>0.88126135887640444</v>
      </c>
      <c r="AT118" s="59">
        <f t="shared" ca="1" si="43"/>
        <v>0.88126135887640444</v>
      </c>
      <c r="AU118" s="59">
        <f t="shared" ca="1" si="43"/>
        <v>0.88126135887640444</v>
      </c>
      <c r="AV118" s="59">
        <f t="shared" ca="1" si="43"/>
        <v>0.88126135887640444</v>
      </c>
      <c r="AW118" s="59">
        <f t="shared" ca="1" si="43"/>
        <v>0.88126135887640444</v>
      </c>
      <c r="AX118" s="59">
        <f t="shared" ca="1" si="43"/>
        <v>0.88126135887640444</v>
      </c>
      <c r="AY118" s="59">
        <f t="shared" ca="1" si="43"/>
        <v>0.88126135887640444</v>
      </c>
      <c r="AZ118" s="59">
        <f t="shared" ca="1" si="43"/>
        <v>0.88126135887640444</v>
      </c>
      <c r="BA118" s="59">
        <f t="shared" ca="1" si="43"/>
        <v>0.88126135887640444</v>
      </c>
      <c r="BB118" s="59">
        <f t="shared" ca="1" si="43"/>
        <v>0.88126135887640444</v>
      </c>
      <c r="BC118" s="59">
        <f t="shared" ca="1" si="43"/>
        <v>0.88126135887640444</v>
      </c>
      <c r="BD118" s="59">
        <f t="shared" ca="1" si="43"/>
        <v>0.88126135887640444</v>
      </c>
      <c r="BE118" s="59">
        <f t="shared" ca="1" si="43"/>
        <v>0.88126135887640444</v>
      </c>
      <c r="BF118" s="59">
        <f t="shared" ca="1" si="43"/>
        <v>0.88126135887640444</v>
      </c>
      <c r="BG118" s="59">
        <f t="shared" ca="1" si="43"/>
        <v>0.88126135887640444</v>
      </c>
    </row>
    <row r="119" spans="3:59" outlineLevel="1">
      <c r="C119" s="51" t="str">
        <v>Port Capacity Project - Initial Capital Asset Value</v>
      </c>
      <c r="D119" s="13" t="s">
        <v>39</v>
      </c>
      <c r="E119" s="59"/>
      <c r="F119" s="59"/>
      <c r="G119" s="59"/>
      <c r="H119" s="59"/>
      <c r="I119" s="59"/>
      <c r="J119" s="59">
        <f t="shared" ref="J119:AO119" si="44">J154*J$94+J181*J$95+J255*(1+J$22)*J$96</f>
        <v>0</v>
      </c>
      <c r="K119" s="59">
        <f t="shared" si="44"/>
        <v>0</v>
      </c>
      <c r="L119" s="59">
        <f t="shared" si="44"/>
        <v>0</v>
      </c>
      <c r="M119" s="59">
        <f t="shared" si="44"/>
        <v>0</v>
      </c>
      <c r="N119" s="59">
        <f t="shared" ca="1" si="44"/>
        <v>0</v>
      </c>
      <c r="O119" s="59">
        <f t="shared" ca="1" si="44"/>
        <v>0</v>
      </c>
      <c r="P119" s="59">
        <f t="shared" ca="1" si="44"/>
        <v>0</v>
      </c>
      <c r="Q119" s="59">
        <f t="shared" ca="1" si="44"/>
        <v>0</v>
      </c>
      <c r="R119" s="59">
        <f t="shared" ca="1" si="44"/>
        <v>0</v>
      </c>
      <c r="S119" s="59">
        <f t="shared" ca="1" si="44"/>
        <v>0</v>
      </c>
      <c r="T119" s="59">
        <f t="shared" ca="1" si="44"/>
        <v>0</v>
      </c>
      <c r="U119" s="59">
        <f t="shared" ca="1" si="44"/>
        <v>0</v>
      </c>
      <c r="V119" s="59">
        <f t="shared" ca="1" si="44"/>
        <v>0</v>
      </c>
      <c r="W119" s="59">
        <f t="shared" ca="1" si="44"/>
        <v>0</v>
      </c>
      <c r="X119" s="59">
        <f t="shared" ca="1" si="44"/>
        <v>0</v>
      </c>
      <c r="Y119" s="59">
        <f t="shared" ca="1" si="44"/>
        <v>0</v>
      </c>
      <c r="Z119" s="59">
        <f t="shared" ca="1" si="44"/>
        <v>236.39064187595514</v>
      </c>
      <c r="AA119" s="59">
        <f t="shared" ca="1" si="44"/>
        <v>13.905331875056179</v>
      </c>
      <c r="AB119" s="59">
        <f t="shared" ca="1" si="44"/>
        <v>13.905331875056179</v>
      </c>
      <c r="AC119" s="59">
        <f t="shared" ca="1" si="44"/>
        <v>13.905331875056179</v>
      </c>
      <c r="AD119" s="59">
        <f t="shared" ca="1" si="44"/>
        <v>13.905331875056179</v>
      </c>
      <c r="AE119" s="59">
        <f t="shared" ca="1" si="44"/>
        <v>13.905331875056179</v>
      </c>
      <c r="AF119" s="59">
        <f t="shared" ca="1" si="44"/>
        <v>13.905331875056179</v>
      </c>
      <c r="AG119" s="59">
        <f t="shared" ca="1" si="44"/>
        <v>13.905331875056179</v>
      </c>
      <c r="AH119" s="59">
        <f t="shared" ca="1" si="44"/>
        <v>13.905331875056179</v>
      </c>
      <c r="AI119" s="59">
        <f t="shared" ca="1" si="44"/>
        <v>13.905331875056179</v>
      </c>
      <c r="AJ119" s="59">
        <f t="shared" ca="1" si="44"/>
        <v>13.905331875056179</v>
      </c>
      <c r="AK119" s="59">
        <f t="shared" ca="1" si="44"/>
        <v>13.905331875056179</v>
      </c>
      <c r="AL119" s="59">
        <f t="shared" ca="1" si="44"/>
        <v>13.905331875056179</v>
      </c>
      <c r="AM119" s="59">
        <f t="shared" ca="1" si="44"/>
        <v>13.905331875056179</v>
      </c>
      <c r="AN119" s="59">
        <f t="shared" ca="1" si="44"/>
        <v>13.905331875056179</v>
      </c>
      <c r="AO119" s="59">
        <f t="shared" ca="1" si="44"/>
        <v>13.905331875056179</v>
      </c>
      <c r="AP119" s="59">
        <f t="shared" ref="AP119:BG119" ca="1" si="45">AP154*AP$94+AP181*AP$95+AP255*(1+AP$22)*AP$96</f>
        <v>13.905331875056179</v>
      </c>
      <c r="AQ119" s="59">
        <f t="shared" ca="1" si="45"/>
        <v>13.905331875056179</v>
      </c>
      <c r="AR119" s="59">
        <f t="shared" ca="1" si="45"/>
        <v>13.905331875056179</v>
      </c>
      <c r="AS119" s="59">
        <f t="shared" ca="1" si="45"/>
        <v>13.905331875056179</v>
      </c>
      <c r="AT119" s="59">
        <f t="shared" ca="1" si="45"/>
        <v>13.905331875056179</v>
      </c>
      <c r="AU119" s="59">
        <f t="shared" ca="1" si="45"/>
        <v>13.905331875056179</v>
      </c>
      <c r="AV119" s="59">
        <f t="shared" ca="1" si="45"/>
        <v>13.905331875056179</v>
      </c>
      <c r="AW119" s="59">
        <f t="shared" ca="1" si="45"/>
        <v>13.905331875056179</v>
      </c>
      <c r="AX119" s="59">
        <f t="shared" ca="1" si="45"/>
        <v>13.905331875056179</v>
      </c>
      <c r="AY119" s="59">
        <f t="shared" ca="1" si="45"/>
        <v>13.905331875056179</v>
      </c>
      <c r="AZ119" s="59">
        <f t="shared" ca="1" si="45"/>
        <v>13.905331875056179</v>
      </c>
      <c r="BA119" s="59">
        <f t="shared" ca="1" si="45"/>
        <v>13.905331875056179</v>
      </c>
      <c r="BB119" s="59">
        <f t="shared" ca="1" si="45"/>
        <v>13.905331875056179</v>
      </c>
      <c r="BC119" s="59">
        <f t="shared" ca="1" si="45"/>
        <v>13.905331875056179</v>
      </c>
      <c r="BD119" s="59">
        <f t="shared" ca="1" si="45"/>
        <v>13.905331875056179</v>
      </c>
      <c r="BE119" s="59">
        <f t="shared" ca="1" si="45"/>
        <v>13.905331875056179</v>
      </c>
      <c r="BF119" s="59">
        <f t="shared" ca="1" si="45"/>
        <v>13.905331875056179</v>
      </c>
      <c r="BG119" s="59">
        <f t="shared" ca="1" si="45"/>
        <v>13.905331875056179</v>
      </c>
    </row>
    <row r="120" spans="3:59" outlineLevel="1">
      <c r="C120" s="51" t="str">
        <v>Port Capacity Project - Wharves</v>
      </c>
      <c r="D120" s="13" t="s">
        <v>39</v>
      </c>
      <c r="E120" s="59"/>
      <c r="F120" s="59"/>
      <c r="G120" s="59"/>
      <c r="H120" s="59"/>
      <c r="I120" s="59"/>
      <c r="J120" s="59">
        <f t="shared" ref="J120:AO120" si="46">J155*J$94+J182*J$95+J256*(1+J$22)*J$96</f>
        <v>0</v>
      </c>
      <c r="K120" s="59">
        <f t="shared" si="46"/>
        <v>0</v>
      </c>
      <c r="L120" s="59">
        <f t="shared" si="46"/>
        <v>0</v>
      </c>
      <c r="M120" s="59">
        <f t="shared" si="46"/>
        <v>0</v>
      </c>
      <c r="N120" s="59">
        <f t="shared" ca="1" si="46"/>
        <v>0</v>
      </c>
      <c r="O120" s="59">
        <f t="shared" ca="1" si="46"/>
        <v>0</v>
      </c>
      <c r="P120" s="59">
        <f t="shared" ca="1" si="46"/>
        <v>0</v>
      </c>
      <c r="Q120" s="59">
        <f t="shared" ca="1" si="46"/>
        <v>0</v>
      </c>
      <c r="R120" s="59">
        <f t="shared" ca="1" si="46"/>
        <v>0</v>
      </c>
      <c r="S120" s="59">
        <f t="shared" ca="1" si="46"/>
        <v>0</v>
      </c>
      <c r="T120" s="59">
        <f t="shared" ca="1" si="46"/>
        <v>0</v>
      </c>
      <c r="U120" s="59">
        <f t="shared" ca="1" si="46"/>
        <v>0</v>
      </c>
      <c r="V120" s="59">
        <f t="shared" ca="1" si="46"/>
        <v>0</v>
      </c>
      <c r="W120" s="59">
        <f t="shared" ca="1" si="46"/>
        <v>0</v>
      </c>
      <c r="X120" s="59">
        <f t="shared" ca="1" si="46"/>
        <v>0</v>
      </c>
      <c r="Y120" s="59">
        <f t="shared" ca="1" si="46"/>
        <v>0</v>
      </c>
      <c r="Z120" s="59">
        <f t="shared" ca="1" si="46"/>
        <v>9.7148297658097</v>
      </c>
      <c r="AA120" s="59">
        <f t="shared" ca="1" si="46"/>
        <v>0.59103606373898032</v>
      </c>
      <c r="AB120" s="59">
        <f t="shared" ca="1" si="46"/>
        <v>0.59103606373898032</v>
      </c>
      <c r="AC120" s="59">
        <f t="shared" ca="1" si="46"/>
        <v>0.59103606373898032</v>
      </c>
      <c r="AD120" s="59">
        <f t="shared" ca="1" si="46"/>
        <v>0.59103606373898054</v>
      </c>
      <c r="AE120" s="59">
        <f t="shared" ca="1" si="46"/>
        <v>0.59103606373898054</v>
      </c>
      <c r="AF120" s="59">
        <f t="shared" ca="1" si="46"/>
        <v>0.59103606373898054</v>
      </c>
      <c r="AG120" s="59">
        <f t="shared" ca="1" si="46"/>
        <v>0.59103606373898032</v>
      </c>
      <c r="AH120" s="59">
        <f t="shared" ca="1" si="46"/>
        <v>0.59103606373898043</v>
      </c>
      <c r="AI120" s="59">
        <f t="shared" ca="1" si="46"/>
        <v>0.5910360637389801</v>
      </c>
      <c r="AJ120" s="59">
        <f t="shared" ca="1" si="46"/>
        <v>0.59103606373898021</v>
      </c>
      <c r="AK120" s="59">
        <f t="shared" ca="1" si="46"/>
        <v>0.59103606373898043</v>
      </c>
      <c r="AL120" s="59">
        <f t="shared" ca="1" si="46"/>
        <v>0.5910360637389801</v>
      </c>
      <c r="AM120" s="59">
        <f t="shared" ca="1" si="46"/>
        <v>0.59103606373898054</v>
      </c>
      <c r="AN120" s="59">
        <f t="shared" ca="1" si="46"/>
        <v>0.59103606373898043</v>
      </c>
      <c r="AO120" s="59">
        <f t="shared" ca="1" si="46"/>
        <v>0.59103606373898054</v>
      </c>
      <c r="AP120" s="59">
        <f t="shared" ref="AP120:BG120" ca="1" si="47">AP155*AP$94+AP182*AP$95+AP256*(1+AP$22)*AP$96</f>
        <v>0.59103606373898054</v>
      </c>
      <c r="AQ120" s="59">
        <f t="shared" ca="1" si="47"/>
        <v>0.59103606373898054</v>
      </c>
      <c r="AR120" s="59">
        <f t="shared" ca="1" si="47"/>
        <v>0.59103606373898054</v>
      </c>
      <c r="AS120" s="59">
        <f t="shared" ca="1" si="47"/>
        <v>0.59103606373898054</v>
      </c>
      <c r="AT120" s="59">
        <f t="shared" ca="1" si="47"/>
        <v>0.59103606373898054</v>
      </c>
      <c r="AU120" s="59">
        <f t="shared" ca="1" si="47"/>
        <v>0.59103606373898054</v>
      </c>
      <c r="AV120" s="59">
        <f t="shared" ca="1" si="47"/>
        <v>0.59103606373898054</v>
      </c>
      <c r="AW120" s="59">
        <f t="shared" ca="1" si="47"/>
        <v>0.59103606373898054</v>
      </c>
      <c r="AX120" s="59">
        <f t="shared" ca="1" si="47"/>
        <v>0.59103606373898054</v>
      </c>
      <c r="AY120" s="59">
        <f t="shared" ca="1" si="47"/>
        <v>0.59103606373898054</v>
      </c>
      <c r="AZ120" s="59">
        <f t="shared" ca="1" si="47"/>
        <v>0.5910360637389781</v>
      </c>
      <c r="BA120" s="59">
        <f t="shared" ca="1" si="47"/>
        <v>0.59103606373898054</v>
      </c>
      <c r="BB120" s="59">
        <f t="shared" ca="1" si="47"/>
        <v>0.59103606373898054</v>
      </c>
      <c r="BC120" s="59">
        <f t="shared" ca="1" si="47"/>
        <v>0.59103606373897977</v>
      </c>
      <c r="BD120" s="59">
        <f t="shared" ca="1" si="47"/>
        <v>0.59103606373897977</v>
      </c>
      <c r="BE120" s="59">
        <f t="shared" ca="1" si="47"/>
        <v>0.59103606373897977</v>
      </c>
      <c r="BF120" s="59">
        <f t="shared" ca="1" si="47"/>
        <v>0.59103606373897977</v>
      </c>
      <c r="BG120" s="59">
        <f t="shared" ca="1" si="47"/>
        <v>0.59103606373897977</v>
      </c>
    </row>
    <row r="121" spans="3:59" outlineLevel="1">
      <c r="C121" s="51" t="str">
        <v>Port Capacity Project - Civil</v>
      </c>
      <c r="D121" s="13" t="s">
        <v>39</v>
      </c>
      <c r="E121" s="59"/>
      <c r="F121" s="59"/>
      <c r="G121" s="59"/>
      <c r="H121" s="59"/>
      <c r="I121" s="59"/>
      <c r="J121" s="59">
        <f t="shared" ref="J121:AO121" si="48">J156*J$94+J183*J$95+J257*(1+J$22)*J$96</f>
        <v>0</v>
      </c>
      <c r="K121" s="59">
        <f t="shared" si="48"/>
        <v>0</v>
      </c>
      <c r="L121" s="59">
        <f t="shared" si="48"/>
        <v>0</v>
      </c>
      <c r="M121" s="59">
        <f t="shared" si="48"/>
        <v>0</v>
      </c>
      <c r="N121" s="59">
        <f t="shared" ca="1" si="48"/>
        <v>0</v>
      </c>
      <c r="O121" s="59">
        <f t="shared" ca="1" si="48"/>
        <v>0</v>
      </c>
      <c r="P121" s="59">
        <f t="shared" ca="1" si="48"/>
        <v>0</v>
      </c>
      <c r="Q121" s="59">
        <f t="shared" ca="1" si="48"/>
        <v>0</v>
      </c>
      <c r="R121" s="59">
        <f t="shared" ca="1" si="48"/>
        <v>0</v>
      </c>
      <c r="S121" s="59">
        <f t="shared" ca="1" si="48"/>
        <v>0</v>
      </c>
      <c r="T121" s="59">
        <f t="shared" ca="1" si="48"/>
        <v>0</v>
      </c>
      <c r="U121" s="59">
        <f t="shared" ca="1" si="48"/>
        <v>0</v>
      </c>
      <c r="V121" s="59">
        <f t="shared" ca="1" si="48"/>
        <v>0</v>
      </c>
      <c r="W121" s="59">
        <f t="shared" ca="1" si="48"/>
        <v>0</v>
      </c>
      <c r="X121" s="59">
        <f t="shared" ca="1" si="48"/>
        <v>0</v>
      </c>
      <c r="Y121" s="59">
        <f t="shared" ca="1" si="48"/>
        <v>0</v>
      </c>
      <c r="Z121" s="59">
        <f t="shared" ca="1" si="48"/>
        <v>10.549586342442675</v>
      </c>
      <c r="AA121" s="59">
        <f t="shared" ca="1" si="48"/>
        <v>0.63948254285659711</v>
      </c>
      <c r="AB121" s="59">
        <f t="shared" ca="1" si="48"/>
        <v>0.63948254285659711</v>
      </c>
      <c r="AC121" s="59">
        <f t="shared" ca="1" si="48"/>
        <v>0.63948254285659711</v>
      </c>
      <c r="AD121" s="59">
        <f t="shared" ca="1" si="48"/>
        <v>0.63948254285659745</v>
      </c>
      <c r="AE121" s="59">
        <f t="shared" ca="1" si="48"/>
        <v>0.63948254285659745</v>
      </c>
      <c r="AF121" s="59">
        <f t="shared" ca="1" si="48"/>
        <v>0.63948254285659745</v>
      </c>
      <c r="AG121" s="59">
        <f t="shared" ca="1" si="48"/>
        <v>0.63948254285659711</v>
      </c>
      <c r="AH121" s="59">
        <f t="shared" ca="1" si="48"/>
        <v>0.63948254285659734</v>
      </c>
      <c r="AI121" s="59">
        <f t="shared" ca="1" si="48"/>
        <v>0.639482542856597</v>
      </c>
      <c r="AJ121" s="59">
        <f t="shared" ca="1" si="48"/>
        <v>0.63948254285659711</v>
      </c>
      <c r="AK121" s="59">
        <f t="shared" ca="1" si="48"/>
        <v>0.63948254285659734</v>
      </c>
      <c r="AL121" s="59">
        <f t="shared" ca="1" si="48"/>
        <v>0.639482542856597</v>
      </c>
      <c r="AM121" s="59">
        <f t="shared" ca="1" si="48"/>
        <v>0.63948254285659745</v>
      </c>
      <c r="AN121" s="59">
        <f t="shared" ca="1" si="48"/>
        <v>0.32067907877389046</v>
      </c>
      <c r="AO121" s="59">
        <f t="shared" ca="1" si="48"/>
        <v>9.378073455917369E-4</v>
      </c>
      <c r="AP121" s="59">
        <f t="shared" ref="AP121:BG121" ca="1" si="49">AP156*AP$94+AP183*AP$95+AP257*(1+AP$22)*AP$96</f>
        <v>0</v>
      </c>
      <c r="AQ121" s="59">
        <f t="shared" ca="1" si="49"/>
        <v>0</v>
      </c>
      <c r="AR121" s="59">
        <f t="shared" ca="1" si="49"/>
        <v>0</v>
      </c>
      <c r="AS121" s="59">
        <f t="shared" ca="1" si="49"/>
        <v>0</v>
      </c>
      <c r="AT121" s="59">
        <f t="shared" ca="1" si="49"/>
        <v>0</v>
      </c>
      <c r="AU121" s="59">
        <f t="shared" ca="1" si="49"/>
        <v>0</v>
      </c>
      <c r="AV121" s="59">
        <f t="shared" ca="1" si="49"/>
        <v>0</v>
      </c>
      <c r="AW121" s="59">
        <f t="shared" ca="1" si="49"/>
        <v>0</v>
      </c>
      <c r="AX121" s="59">
        <f t="shared" ca="1" si="49"/>
        <v>0</v>
      </c>
      <c r="AY121" s="59">
        <f t="shared" ca="1" si="49"/>
        <v>0</v>
      </c>
      <c r="AZ121" s="59">
        <f t="shared" ca="1" si="49"/>
        <v>0</v>
      </c>
      <c r="BA121" s="59">
        <f t="shared" ca="1" si="49"/>
        <v>0</v>
      </c>
      <c r="BB121" s="59">
        <f t="shared" ca="1" si="49"/>
        <v>0</v>
      </c>
      <c r="BC121" s="59">
        <f t="shared" ca="1" si="49"/>
        <v>0</v>
      </c>
      <c r="BD121" s="59">
        <f t="shared" ca="1" si="49"/>
        <v>0</v>
      </c>
      <c r="BE121" s="59">
        <f t="shared" ca="1" si="49"/>
        <v>0</v>
      </c>
      <c r="BF121" s="59">
        <f t="shared" ca="1" si="49"/>
        <v>0</v>
      </c>
      <c r="BG121" s="59">
        <f t="shared" ca="1" si="49"/>
        <v>0</v>
      </c>
    </row>
    <row r="122" spans="3:59" outlineLevel="1">
      <c r="C122" s="51" t="str">
        <v>Navigational Aids</v>
      </c>
      <c r="D122" s="13" t="s">
        <v>39</v>
      </c>
      <c r="E122" s="59"/>
      <c r="F122" s="59"/>
      <c r="G122" s="59"/>
      <c r="H122" s="59"/>
      <c r="I122" s="59"/>
      <c r="J122" s="59">
        <f t="shared" ref="J122:AO122" si="50">J157*J$94+J184*J$95+J258*(1+J$22)*J$96</f>
        <v>0</v>
      </c>
      <c r="K122" s="59">
        <f t="shared" si="50"/>
        <v>0</v>
      </c>
      <c r="L122" s="59">
        <f t="shared" si="50"/>
        <v>0</v>
      </c>
      <c r="M122" s="59">
        <f t="shared" si="50"/>
        <v>0</v>
      </c>
      <c r="N122" s="59">
        <f t="shared" ca="1" si="50"/>
        <v>0</v>
      </c>
      <c r="O122" s="59">
        <f t="shared" ca="1" si="50"/>
        <v>0</v>
      </c>
      <c r="P122" s="59">
        <f t="shared" ca="1" si="50"/>
        <v>0</v>
      </c>
      <c r="Q122" s="59">
        <f t="shared" ca="1" si="50"/>
        <v>0</v>
      </c>
      <c r="R122" s="59">
        <f t="shared" ca="1" si="50"/>
        <v>0</v>
      </c>
      <c r="S122" s="59">
        <f t="shared" ca="1" si="50"/>
        <v>0</v>
      </c>
      <c r="T122" s="59">
        <f t="shared" ca="1" si="50"/>
        <v>0</v>
      </c>
      <c r="U122" s="59">
        <f t="shared" ca="1" si="50"/>
        <v>0</v>
      </c>
      <c r="V122" s="59">
        <f t="shared" ca="1" si="50"/>
        <v>0</v>
      </c>
      <c r="W122" s="59">
        <f t="shared" ca="1" si="50"/>
        <v>0</v>
      </c>
      <c r="X122" s="59">
        <f t="shared" ca="1" si="50"/>
        <v>0</v>
      </c>
      <c r="Y122" s="59">
        <f t="shared" ca="1" si="50"/>
        <v>0</v>
      </c>
      <c r="Z122" s="59">
        <f t="shared" ca="1" si="50"/>
        <v>2.6867768201040101</v>
      </c>
      <c r="AA122" s="59">
        <f t="shared" ca="1" si="50"/>
        <v>0.18444005738758917</v>
      </c>
      <c r="AB122" s="59">
        <f t="shared" ca="1" si="50"/>
        <v>0.18444005738758917</v>
      </c>
      <c r="AC122" s="59">
        <f t="shared" ca="1" si="50"/>
        <v>0.18444005738758917</v>
      </c>
      <c r="AD122" s="59">
        <f t="shared" ca="1" si="50"/>
        <v>0.18444005738758926</v>
      </c>
      <c r="AE122" s="59">
        <f t="shared" ca="1" si="50"/>
        <v>0.18444005738758926</v>
      </c>
      <c r="AF122" s="59">
        <f t="shared" ca="1" si="50"/>
        <v>0.18444005738758926</v>
      </c>
      <c r="AG122" s="59">
        <f t="shared" ca="1" si="50"/>
        <v>0.18444005738758917</v>
      </c>
      <c r="AH122" s="59">
        <f t="shared" ca="1" si="50"/>
        <v>0.18444005738758923</v>
      </c>
      <c r="AI122" s="59">
        <f t="shared" ca="1" si="50"/>
        <v>0.15088623723011929</v>
      </c>
      <c r="AJ122" s="59">
        <f t="shared" ca="1" si="50"/>
        <v>0.10691744496690374</v>
      </c>
      <c r="AK122" s="59">
        <f t="shared" ca="1" si="50"/>
        <v>8.9574791377792909E-2</v>
      </c>
      <c r="AL122" s="59">
        <f t="shared" ca="1" si="50"/>
        <v>7.132461842870258E-2</v>
      </c>
      <c r="AM122" s="59">
        <f t="shared" ca="1" si="50"/>
        <v>3.0001063481488732E-2</v>
      </c>
      <c r="AN122" s="59">
        <f t="shared" ca="1" si="50"/>
        <v>0</v>
      </c>
      <c r="AO122" s="59">
        <f t="shared" ca="1" si="50"/>
        <v>0</v>
      </c>
      <c r="AP122" s="59">
        <f t="shared" ref="AP122:BG122" ca="1" si="51">AP157*AP$94+AP184*AP$95+AP258*(1+AP$22)*AP$96</f>
        <v>0</v>
      </c>
      <c r="AQ122" s="59">
        <f t="shared" ca="1" si="51"/>
        <v>0</v>
      </c>
      <c r="AR122" s="59">
        <f t="shared" ca="1" si="51"/>
        <v>0</v>
      </c>
      <c r="AS122" s="59">
        <f t="shared" ca="1" si="51"/>
        <v>0</v>
      </c>
      <c r="AT122" s="59">
        <f t="shared" ca="1" si="51"/>
        <v>0</v>
      </c>
      <c r="AU122" s="59">
        <f t="shared" ca="1" si="51"/>
        <v>0</v>
      </c>
      <c r="AV122" s="59">
        <f t="shared" ca="1" si="51"/>
        <v>0</v>
      </c>
      <c r="AW122" s="59">
        <f t="shared" ca="1" si="51"/>
        <v>0</v>
      </c>
      <c r="AX122" s="59">
        <f t="shared" ca="1" si="51"/>
        <v>0</v>
      </c>
      <c r="AY122" s="59">
        <f t="shared" ca="1" si="51"/>
        <v>0</v>
      </c>
      <c r="AZ122" s="59">
        <f t="shared" ca="1" si="51"/>
        <v>0</v>
      </c>
      <c r="BA122" s="59">
        <f t="shared" ca="1" si="51"/>
        <v>0</v>
      </c>
      <c r="BB122" s="59">
        <f t="shared" ca="1" si="51"/>
        <v>0</v>
      </c>
      <c r="BC122" s="59">
        <f t="shared" ca="1" si="51"/>
        <v>0</v>
      </c>
      <c r="BD122" s="59">
        <f t="shared" ca="1" si="51"/>
        <v>0</v>
      </c>
      <c r="BE122" s="59">
        <f t="shared" ca="1" si="51"/>
        <v>0</v>
      </c>
      <c r="BF122" s="59">
        <f t="shared" ca="1" si="51"/>
        <v>0</v>
      </c>
      <c r="BG122" s="59">
        <f t="shared" ca="1" si="51"/>
        <v>0</v>
      </c>
    </row>
    <row r="123" spans="3:59" outlineLevel="1">
      <c r="C123" s="51" t="str">
        <v>Utilities</v>
      </c>
      <c r="D123" s="13" t="s">
        <v>39</v>
      </c>
      <c r="E123" s="59"/>
      <c r="F123" s="59"/>
      <c r="G123" s="59"/>
      <c r="H123" s="59"/>
      <c r="I123" s="59"/>
      <c r="J123" s="59">
        <f t="shared" ref="J123:AO123" si="52">J158*J$94+J185*J$95+J259*(1+J$22)*J$96</f>
        <v>0</v>
      </c>
      <c r="K123" s="59">
        <f t="shared" si="52"/>
        <v>0</v>
      </c>
      <c r="L123" s="59">
        <f t="shared" si="52"/>
        <v>0</v>
      </c>
      <c r="M123" s="59">
        <f t="shared" si="52"/>
        <v>0</v>
      </c>
      <c r="N123" s="59">
        <f t="shared" ca="1" si="52"/>
        <v>0</v>
      </c>
      <c r="O123" s="59">
        <f t="shared" ca="1" si="52"/>
        <v>0</v>
      </c>
      <c r="P123" s="59">
        <f t="shared" ca="1" si="52"/>
        <v>0</v>
      </c>
      <c r="Q123" s="59">
        <f t="shared" ca="1" si="52"/>
        <v>0</v>
      </c>
      <c r="R123" s="59">
        <f t="shared" ca="1" si="52"/>
        <v>0</v>
      </c>
      <c r="S123" s="59">
        <f t="shared" ca="1" si="52"/>
        <v>0</v>
      </c>
      <c r="T123" s="59">
        <f t="shared" ca="1" si="52"/>
        <v>0</v>
      </c>
      <c r="U123" s="59">
        <f t="shared" ca="1" si="52"/>
        <v>0</v>
      </c>
      <c r="V123" s="59">
        <f t="shared" ca="1" si="52"/>
        <v>0</v>
      </c>
      <c r="W123" s="59">
        <f t="shared" ca="1" si="52"/>
        <v>0</v>
      </c>
      <c r="X123" s="59">
        <f t="shared" ca="1" si="52"/>
        <v>0</v>
      </c>
      <c r="Y123" s="59">
        <f t="shared" ca="1" si="52"/>
        <v>0</v>
      </c>
      <c r="Z123" s="59">
        <f t="shared" ca="1" si="52"/>
        <v>0.91491059655448881</v>
      </c>
      <c r="AA123" s="59">
        <f t="shared" ca="1" si="52"/>
        <v>7.1848303252840459E-2</v>
      </c>
      <c r="AB123" s="59">
        <f t="shared" ca="1" si="52"/>
        <v>7.1848303252840459E-2</v>
      </c>
      <c r="AC123" s="59">
        <f t="shared" ca="1" si="52"/>
        <v>7.1848303252840459E-2</v>
      </c>
      <c r="AD123" s="59">
        <f t="shared" ca="1" si="52"/>
        <v>7.1848303252840487E-2</v>
      </c>
      <c r="AE123" s="59">
        <f t="shared" ca="1" si="52"/>
        <v>7.1848303252840487E-2</v>
      </c>
      <c r="AF123" s="59">
        <f t="shared" ca="1" si="52"/>
        <v>7.1848303252840487E-2</v>
      </c>
      <c r="AG123" s="59">
        <f t="shared" ca="1" si="52"/>
        <v>7.1848303252840459E-2</v>
      </c>
      <c r="AH123" s="59">
        <f t="shared" ca="1" si="52"/>
        <v>7.1848303252840473E-2</v>
      </c>
      <c r="AI123" s="59">
        <f t="shared" ca="1" si="52"/>
        <v>7.1848303252840445E-2</v>
      </c>
      <c r="AJ123" s="59">
        <f t="shared" ca="1" si="52"/>
        <v>7.1848303252840445E-2</v>
      </c>
      <c r="AK123" s="59">
        <f t="shared" ca="1" si="52"/>
        <v>7.1848303252840473E-2</v>
      </c>
      <c r="AL123" s="59">
        <f t="shared" ca="1" si="52"/>
        <v>7.1848303252840431E-2</v>
      </c>
      <c r="AM123" s="59">
        <f t="shared" ca="1" si="52"/>
        <v>7.1848303252840487E-2</v>
      </c>
      <c r="AN123" s="59">
        <f t="shared" ca="1" si="52"/>
        <v>7.1848303252840473E-2</v>
      </c>
      <c r="AO123" s="59">
        <f t="shared" ca="1" si="52"/>
        <v>7.6078197286840912E-2</v>
      </c>
      <c r="AP123" s="59">
        <f t="shared" ref="AP123:BG123" ca="1" si="53">AP158*AP$94+AP185*AP$95+AP259*(1+AP$22)*AP$96</f>
        <v>7.907280822539535E-2</v>
      </c>
      <c r="AQ123" s="59">
        <f t="shared" ca="1" si="53"/>
        <v>5.9215006271848794E-2</v>
      </c>
      <c r="AR123" s="59">
        <f t="shared" ca="1" si="53"/>
        <v>2.0296243706874096E-2</v>
      </c>
      <c r="AS123" s="59">
        <f t="shared" ca="1" si="53"/>
        <v>0</v>
      </c>
      <c r="AT123" s="59">
        <f t="shared" ca="1" si="53"/>
        <v>0</v>
      </c>
      <c r="AU123" s="59">
        <f t="shared" ca="1" si="53"/>
        <v>0</v>
      </c>
      <c r="AV123" s="59">
        <f t="shared" ca="1" si="53"/>
        <v>0</v>
      </c>
      <c r="AW123" s="59">
        <f t="shared" ca="1" si="53"/>
        <v>0</v>
      </c>
      <c r="AX123" s="59">
        <f t="shared" ca="1" si="53"/>
        <v>0</v>
      </c>
      <c r="AY123" s="59">
        <f t="shared" ca="1" si="53"/>
        <v>0</v>
      </c>
      <c r="AZ123" s="59">
        <f t="shared" ca="1" si="53"/>
        <v>0</v>
      </c>
      <c r="BA123" s="59">
        <f t="shared" ca="1" si="53"/>
        <v>0</v>
      </c>
      <c r="BB123" s="59">
        <f t="shared" ca="1" si="53"/>
        <v>0</v>
      </c>
      <c r="BC123" s="59">
        <f t="shared" ca="1" si="53"/>
        <v>0</v>
      </c>
      <c r="BD123" s="59">
        <f t="shared" ca="1" si="53"/>
        <v>0</v>
      </c>
      <c r="BE123" s="59">
        <f t="shared" ca="1" si="53"/>
        <v>0</v>
      </c>
      <c r="BF123" s="59">
        <f t="shared" ca="1" si="53"/>
        <v>0</v>
      </c>
      <c r="BG123" s="59">
        <f t="shared" ca="1" si="53"/>
        <v>0</v>
      </c>
    </row>
    <row r="124" spans="3:59" outlineLevel="1">
      <c r="C124" s="51" t="str">
        <v>Civil</v>
      </c>
      <c r="D124" s="13" t="s">
        <v>39</v>
      </c>
      <c r="E124" s="59"/>
      <c r="F124" s="59"/>
      <c r="G124" s="59"/>
      <c r="H124" s="59"/>
      <c r="I124" s="59"/>
      <c r="J124" s="59">
        <f t="shared" ref="J124:AO124" si="54">J159*J$94+J186*J$95+J260*(1+J$22)*J$96</f>
        <v>0</v>
      </c>
      <c r="K124" s="59">
        <f t="shared" si="54"/>
        <v>0</v>
      </c>
      <c r="L124" s="59">
        <f t="shared" si="54"/>
        <v>0</v>
      </c>
      <c r="M124" s="59">
        <f t="shared" si="54"/>
        <v>0</v>
      </c>
      <c r="N124" s="59">
        <f t="shared" ca="1" si="54"/>
        <v>0</v>
      </c>
      <c r="O124" s="59">
        <f t="shared" ca="1" si="54"/>
        <v>0</v>
      </c>
      <c r="P124" s="59">
        <f t="shared" ca="1" si="54"/>
        <v>0</v>
      </c>
      <c r="Q124" s="59">
        <f t="shared" ca="1" si="54"/>
        <v>0</v>
      </c>
      <c r="R124" s="59">
        <f t="shared" ca="1" si="54"/>
        <v>0</v>
      </c>
      <c r="S124" s="59">
        <f t="shared" ca="1" si="54"/>
        <v>0</v>
      </c>
      <c r="T124" s="59">
        <f t="shared" ca="1" si="54"/>
        <v>0</v>
      </c>
      <c r="U124" s="59">
        <f t="shared" ca="1" si="54"/>
        <v>0</v>
      </c>
      <c r="V124" s="59">
        <f t="shared" ca="1" si="54"/>
        <v>0</v>
      </c>
      <c r="W124" s="59">
        <f t="shared" ca="1" si="54"/>
        <v>0</v>
      </c>
      <c r="X124" s="59">
        <f t="shared" ca="1" si="54"/>
        <v>0</v>
      </c>
      <c r="Y124" s="59">
        <f t="shared" ca="1" si="54"/>
        <v>0</v>
      </c>
      <c r="Z124" s="59">
        <f t="shared" ca="1" si="54"/>
        <v>0.74378175129873558</v>
      </c>
      <c r="AA124" s="59">
        <f t="shared" ca="1" si="54"/>
        <v>5.2831008359881415E-2</v>
      </c>
      <c r="AB124" s="59">
        <f t="shared" ca="1" si="54"/>
        <v>5.2831008359881415E-2</v>
      </c>
      <c r="AC124" s="59">
        <f t="shared" ca="1" si="54"/>
        <v>5.2831008359881415E-2</v>
      </c>
      <c r="AD124" s="59">
        <f t="shared" ca="1" si="54"/>
        <v>5.2831008359881436E-2</v>
      </c>
      <c r="AE124" s="59">
        <f t="shared" ca="1" si="54"/>
        <v>5.2831008359881436E-2</v>
      </c>
      <c r="AF124" s="59">
        <f t="shared" ca="1" si="54"/>
        <v>5.2831008359881436E-2</v>
      </c>
      <c r="AG124" s="59">
        <f t="shared" ca="1" si="54"/>
        <v>5.2831008359881415E-2</v>
      </c>
      <c r="AH124" s="59">
        <f t="shared" ca="1" si="54"/>
        <v>5.2831008359881429E-2</v>
      </c>
      <c r="AI124" s="59">
        <f t="shared" ca="1" si="54"/>
        <v>5.2831008359881401E-2</v>
      </c>
      <c r="AJ124" s="59">
        <f t="shared" ca="1" si="54"/>
        <v>5.2831008359881408E-2</v>
      </c>
      <c r="AK124" s="59">
        <f t="shared" ca="1" si="54"/>
        <v>5.2831008359881422E-2</v>
      </c>
      <c r="AL124" s="59">
        <f t="shared" ca="1" si="54"/>
        <v>5.2831008359881394E-2</v>
      </c>
      <c r="AM124" s="59">
        <f t="shared" ca="1" si="54"/>
        <v>5.2831008359881436E-2</v>
      </c>
      <c r="AN124" s="59">
        <f t="shared" ca="1" si="54"/>
        <v>5.2831008359881429E-2</v>
      </c>
      <c r="AO124" s="59">
        <f t="shared" ca="1" si="54"/>
        <v>5.2831008359881436E-2</v>
      </c>
      <c r="AP124" s="59">
        <f t="shared" ref="AP124:BG124" ca="1" si="55">AP159*AP$94+AP186*AP$95+AP260*(1+AP$22)*AP$96</f>
        <v>5.2831008359881436E-2</v>
      </c>
      <c r="AQ124" s="59">
        <f t="shared" ca="1" si="55"/>
        <v>5.2831008359881436E-2</v>
      </c>
      <c r="AR124" s="59">
        <f t="shared" ca="1" si="55"/>
        <v>5.2831008359881436E-2</v>
      </c>
      <c r="AS124" s="59">
        <f t="shared" ca="1" si="55"/>
        <v>5.2831008359881436E-2</v>
      </c>
      <c r="AT124" s="59">
        <f t="shared" ca="1" si="55"/>
        <v>5.2831008359881436E-2</v>
      </c>
      <c r="AU124" s="59">
        <f t="shared" ca="1" si="55"/>
        <v>5.2831008359881436E-2</v>
      </c>
      <c r="AV124" s="59">
        <f t="shared" ca="1" si="55"/>
        <v>5.2831008359881436E-2</v>
      </c>
      <c r="AW124" s="59">
        <f t="shared" ca="1" si="55"/>
        <v>5.2831008359881436E-2</v>
      </c>
      <c r="AX124" s="59">
        <f t="shared" ca="1" si="55"/>
        <v>5.2831008359881436E-2</v>
      </c>
      <c r="AY124" s="59">
        <f t="shared" ca="1" si="55"/>
        <v>4.9312493285420818E-2</v>
      </c>
      <c r="AZ124" s="59">
        <f t="shared" ca="1" si="55"/>
        <v>3.207881510881444E-2</v>
      </c>
      <c r="BA124" s="59">
        <f t="shared" ca="1" si="55"/>
        <v>1.4652450034233178E-2</v>
      </c>
      <c r="BB124" s="59">
        <f t="shared" ca="1" si="55"/>
        <v>5.4706240308987075E-3</v>
      </c>
      <c r="BC124" s="59">
        <f t="shared" ca="1" si="55"/>
        <v>0</v>
      </c>
      <c r="BD124" s="59">
        <f t="shared" ca="1" si="55"/>
        <v>0</v>
      </c>
      <c r="BE124" s="59">
        <f t="shared" ca="1" si="55"/>
        <v>0</v>
      </c>
      <c r="BF124" s="59">
        <f t="shared" ca="1" si="55"/>
        <v>0</v>
      </c>
      <c r="BG124" s="59">
        <f t="shared" ca="1" si="55"/>
        <v>0</v>
      </c>
    </row>
    <row r="125" spans="3:59" outlineLevel="1">
      <c r="C125" s="51" t="str">
        <v>Minor Capital Works</v>
      </c>
      <c r="D125" s="13" t="s">
        <v>39</v>
      </c>
      <c r="E125" s="59"/>
      <c r="F125" s="59"/>
      <c r="G125" s="59"/>
      <c r="H125" s="59"/>
      <c r="I125" s="59"/>
      <c r="J125" s="59">
        <f t="shared" ref="J125:AO125" si="56">J160*J$94+J187*J$95+J261*(1+J$22)*J$96</f>
        <v>0</v>
      </c>
      <c r="K125" s="59">
        <f t="shared" si="56"/>
        <v>0</v>
      </c>
      <c r="L125" s="59">
        <f t="shared" si="56"/>
        <v>0</v>
      </c>
      <c r="M125" s="59">
        <f t="shared" si="56"/>
        <v>0</v>
      </c>
      <c r="N125" s="59">
        <f t="shared" ca="1" si="56"/>
        <v>0</v>
      </c>
      <c r="O125" s="59">
        <f t="shared" ca="1" si="56"/>
        <v>0</v>
      </c>
      <c r="P125" s="59">
        <f t="shared" ca="1" si="56"/>
        <v>0</v>
      </c>
      <c r="Q125" s="59">
        <f t="shared" ca="1" si="56"/>
        <v>0</v>
      </c>
      <c r="R125" s="59">
        <f t="shared" ca="1" si="56"/>
        <v>0</v>
      </c>
      <c r="S125" s="59">
        <f t="shared" ca="1" si="56"/>
        <v>0</v>
      </c>
      <c r="T125" s="59">
        <f t="shared" ca="1" si="56"/>
        <v>0</v>
      </c>
      <c r="U125" s="59">
        <f t="shared" ca="1" si="56"/>
        <v>0</v>
      </c>
      <c r="V125" s="59">
        <f t="shared" ca="1" si="56"/>
        <v>0</v>
      </c>
      <c r="W125" s="59">
        <f t="shared" ca="1" si="56"/>
        <v>0</v>
      </c>
      <c r="X125" s="59">
        <f t="shared" ca="1" si="56"/>
        <v>0</v>
      </c>
      <c r="Y125" s="59">
        <f t="shared" ca="1" si="56"/>
        <v>0</v>
      </c>
      <c r="Z125" s="59">
        <f t="shared" ca="1" si="56"/>
        <v>4.2544354831354898</v>
      </c>
      <c r="AA125" s="59">
        <f t="shared" ca="1" si="56"/>
        <v>0.31281073103605617</v>
      </c>
      <c r="AB125" s="59">
        <f t="shared" ca="1" si="56"/>
        <v>0.31281073103605617</v>
      </c>
      <c r="AC125" s="59">
        <f t="shared" ca="1" si="56"/>
        <v>0.31281073103605617</v>
      </c>
      <c r="AD125" s="59">
        <f t="shared" ca="1" si="56"/>
        <v>0.31281073103605633</v>
      </c>
      <c r="AE125" s="59">
        <f t="shared" ca="1" si="56"/>
        <v>0.31281073103605633</v>
      </c>
      <c r="AF125" s="59">
        <f t="shared" ca="1" si="56"/>
        <v>0.31281073103605633</v>
      </c>
      <c r="AG125" s="59">
        <f t="shared" ca="1" si="56"/>
        <v>0.31281073103605617</v>
      </c>
      <c r="AH125" s="59">
        <f t="shared" ca="1" si="56"/>
        <v>0.31281073103605628</v>
      </c>
      <c r="AI125" s="59">
        <f t="shared" ca="1" si="56"/>
        <v>0.31281073103605611</v>
      </c>
      <c r="AJ125" s="59">
        <f t="shared" ca="1" si="56"/>
        <v>0.28783461497775426</v>
      </c>
      <c r="AK125" s="59">
        <f t="shared" ca="1" si="56"/>
        <v>0.23020949573193805</v>
      </c>
      <c r="AL125" s="59">
        <f t="shared" ca="1" si="56"/>
        <v>0.16563617450196541</v>
      </c>
      <c r="AM125" s="59">
        <f t="shared" ca="1" si="56"/>
        <v>6.6855928229753683E-2</v>
      </c>
      <c r="AN125" s="59">
        <f t="shared" ca="1" si="56"/>
        <v>0</v>
      </c>
      <c r="AO125" s="59">
        <f t="shared" ca="1" si="56"/>
        <v>0</v>
      </c>
      <c r="AP125" s="59">
        <f t="shared" ref="AP125:BG125" ca="1" si="57">AP160*AP$94+AP187*AP$95+AP261*(1+AP$22)*AP$96</f>
        <v>0</v>
      </c>
      <c r="AQ125" s="59">
        <f t="shared" ca="1" si="57"/>
        <v>0</v>
      </c>
      <c r="AR125" s="59">
        <f t="shared" ca="1" si="57"/>
        <v>0</v>
      </c>
      <c r="AS125" s="59">
        <f t="shared" ca="1" si="57"/>
        <v>0</v>
      </c>
      <c r="AT125" s="59">
        <f t="shared" ca="1" si="57"/>
        <v>0</v>
      </c>
      <c r="AU125" s="59">
        <f t="shared" ca="1" si="57"/>
        <v>0</v>
      </c>
      <c r="AV125" s="59">
        <f t="shared" ca="1" si="57"/>
        <v>0</v>
      </c>
      <c r="AW125" s="59">
        <f t="shared" ca="1" si="57"/>
        <v>0</v>
      </c>
      <c r="AX125" s="59">
        <f t="shared" ca="1" si="57"/>
        <v>0</v>
      </c>
      <c r="AY125" s="59">
        <f t="shared" ca="1" si="57"/>
        <v>0</v>
      </c>
      <c r="AZ125" s="59">
        <f t="shared" ca="1" si="57"/>
        <v>0</v>
      </c>
      <c r="BA125" s="59">
        <f t="shared" ca="1" si="57"/>
        <v>0</v>
      </c>
      <c r="BB125" s="59">
        <f t="shared" ca="1" si="57"/>
        <v>0</v>
      </c>
      <c r="BC125" s="59">
        <f t="shared" ca="1" si="57"/>
        <v>0</v>
      </c>
      <c r="BD125" s="59">
        <f t="shared" ca="1" si="57"/>
        <v>0</v>
      </c>
      <c r="BE125" s="59">
        <f t="shared" ca="1" si="57"/>
        <v>0</v>
      </c>
      <c r="BF125" s="59">
        <f t="shared" ca="1" si="57"/>
        <v>0</v>
      </c>
      <c r="BG125" s="59">
        <f t="shared" ca="1" si="57"/>
        <v>0</v>
      </c>
    </row>
    <row r="126" spans="3:59" outlineLevel="1">
      <c r="C126" s="51" t="str">
        <v>[spare]</v>
      </c>
      <c r="D126" s="13" t="s">
        <v>39</v>
      </c>
      <c r="E126" s="59"/>
      <c r="F126" s="59"/>
      <c r="G126" s="59"/>
      <c r="H126" s="59"/>
      <c r="I126" s="59"/>
      <c r="J126" s="59">
        <f t="shared" ref="J126:AO126" si="58">J161*J$94+J188*J$95+J262*(1+J$22)*J$96</f>
        <v>0</v>
      </c>
      <c r="K126" s="59">
        <f t="shared" si="58"/>
        <v>0</v>
      </c>
      <c r="L126" s="59">
        <f t="shared" si="58"/>
        <v>0</v>
      </c>
      <c r="M126" s="59">
        <f t="shared" si="58"/>
        <v>0</v>
      </c>
      <c r="N126" s="59">
        <f t="shared" ca="1" si="58"/>
        <v>0</v>
      </c>
      <c r="O126" s="59">
        <f t="shared" ca="1" si="58"/>
        <v>0</v>
      </c>
      <c r="P126" s="59">
        <f t="shared" ca="1" si="58"/>
        <v>0</v>
      </c>
      <c r="Q126" s="59">
        <f t="shared" ca="1" si="58"/>
        <v>0</v>
      </c>
      <c r="R126" s="59">
        <f t="shared" ca="1" si="58"/>
        <v>0</v>
      </c>
      <c r="S126" s="59">
        <f t="shared" ca="1" si="58"/>
        <v>0</v>
      </c>
      <c r="T126" s="59">
        <f t="shared" ca="1" si="58"/>
        <v>0</v>
      </c>
      <c r="U126" s="59">
        <f t="shared" ca="1" si="58"/>
        <v>0</v>
      </c>
      <c r="V126" s="59">
        <f t="shared" ca="1" si="58"/>
        <v>0</v>
      </c>
      <c r="W126" s="59">
        <f t="shared" ca="1" si="58"/>
        <v>0</v>
      </c>
      <c r="X126" s="59">
        <f t="shared" ca="1" si="58"/>
        <v>0</v>
      </c>
      <c r="Y126" s="59">
        <f t="shared" ca="1" si="58"/>
        <v>0</v>
      </c>
      <c r="Z126" s="59">
        <f t="shared" ca="1" si="58"/>
        <v>0</v>
      </c>
      <c r="AA126" s="59">
        <f t="shared" ca="1" si="58"/>
        <v>0</v>
      </c>
      <c r="AB126" s="59">
        <f t="shared" ca="1" si="58"/>
        <v>0</v>
      </c>
      <c r="AC126" s="59">
        <f t="shared" ca="1" si="58"/>
        <v>0</v>
      </c>
      <c r="AD126" s="59">
        <f t="shared" ca="1" si="58"/>
        <v>0</v>
      </c>
      <c r="AE126" s="59">
        <f t="shared" ca="1" si="58"/>
        <v>0</v>
      </c>
      <c r="AF126" s="59">
        <f t="shared" ca="1" si="58"/>
        <v>0</v>
      </c>
      <c r="AG126" s="59">
        <f t="shared" ca="1" si="58"/>
        <v>0</v>
      </c>
      <c r="AH126" s="59">
        <f t="shared" ca="1" si="58"/>
        <v>0</v>
      </c>
      <c r="AI126" s="59">
        <f t="shared" ca="1" si="58"/>
        <v>0</v>
      </c>
      <c r="AJ126" s="59">
        <f t="shared" ca="1" si="58"/>
        <v>0</v>
      </c>
      <c r="AK126" s="59">
        <f t="shared" ca="1" si="58"/>
        <v>0</v>
      </c>
      <c r="AL126" s="59">
        <f t="shared" ca="1" si="58"/>
        <v>0</v>
      </c>
      <c r="AM126" s="59">
        <f t="shared" ca="1" si="58"/>
        <v>0</v>
      </c>
      <c r="AN126" s="59">
        <f t="shared" ca="1" si="58"/>
        <v>0</v>
      </c>
      <c r="AO126" s="59">
        <f t="shared" ca="1" si="58"/>
        <v>0</v>
      </c>
      <c r="AP126" s="59">
        <f t="shared" ref="AP126:BG126" ca="1" si="59">AP161*AP$94+AP188*AP$95+AP262*(1+AP$22)*AP$96</f>
        <v>0</v>
      </c>
      <c r="AQ126" s="59">
        <f t="shared" ca="1" si="59"/>
        <v>0</v>
      </c>
      <c r="AR126" s="59">
        <f t="shared" ca="1" si="59"/>
        <v>0</v>
      </c>
      <c r="AS126" s="59">
        <f t="shared" ca="1" si="59"/>
        <v>0</v>
      </c>
      <c r="AT126" s="59">
        <f t="shared" ca="1" si="59"/>
        <v>0</v>
      </c>
      <c r="AU126" s="59">
        <f t="shared" ca="1" si="59"/>
        <v>0</v>
      </c>
      <c r="AV126" s="59">
        <f t="shared" ca="1" si="59"/>
        <v>0</v>
      </c>
      <c r="AW126" s="59">
        <f t="shared" ca="1" si="59"/>
        <v>0</v>
      </c>
      <c r="AX126" s="59">
        <f t="shared" ca="1" si="59"/>
        <v>0</v>
      </c>
      <c r="AY126" s="59">
        <f t="shared" ca="1" si="59"/>
        <v>0</v>
      </c>
      <c r="AZ126" s="59">
        <f t="shared" ca="1" si="59"/>
        <v>0</v>
      </c>
      <c r="BA126" s="59">
        <f t="shared" ca="1" si="59"/>
        <v>0</v>
      </c>
      <c r="BB126" s="59">
        <f t="shared" ca="1" si="59"/>
        <v>0</v>
      </c>
      <c r="BC126" s="59">
        <f t="shared" ca="1" si="59"/>
        <v>0</v>
      </c>
      <c r="BD126" s="59">
        <f t="shared" ca="1" si="59"/>
        <v>0</v>
      </c>
      <c r="BE126" s="59">
        <f t="shared" ca="1" si="59"/>
        <v>0</v>
      </c>
      <c r="BF126" s="59">
        <f t="shared" ca="1" si="59"/>
        <v>0</v>
      </c>
      <c r="BG126" s="59">
        <f t="shared" ca="1" si="59"/>
        <v>0</v>
      </c>
    </row>
    <row r="127" spans="3:59" outlineLevel="1">
      <c r="E127" s="59"/>
      <c r="F127" s="59"/>
      <c r="G127" s="59"/>
      <c r="H127" s="59"/>
      <c r="I127" s="59"/>
      <c r="J127" s="59"/>
      <c r="K127" s="59"/>
      <c r="L127" s="59"/>
      <c r="M127" s="59"/>
      <c r="N127" s="59"/>
      <c r="O127" s="59"/>
      <c r="P127" s="59"/>
      <c r="Q127" s="59"/>
      <c r="R127" s="59"/>
      <c r="S127" s="59"/>
      <c r="T127" s="59"/>
      <c r="U127" s="59"/>
      <c r="V127" s="59"/>
      <c r="W127" s="59"/>
      <c r="X127" s="59"/>
      <c r="Y127" s="59"/>
      <c r="Z127" s="59"/>
      <c r="AA127" s="59"/>
      <c r="AB127" s="59"/>
      <c r="AC127" s="59"/>
      <c r="AD127" s="59"/>
      <c r="AE127" s="59"/>
      <c r="AF127" s="59"/>
      <c r="AG127" s="59"/>
      <c r="AH127" s="59"/>
      <c r="AI127" s="59"/>
      <c r="AJ127" s="59"/>
      <c r="AK127" s="59"/>
      <c r="AL127" s="59"/>
      <c r="AM127" s="59"/>
      <c r="AN127" s="59"/>
      <c r="AO127" s="59"/>
      <c r="AP127" s="59"/>
      <c r="AQ127" s="59"/>
      <c r="AR127" s="59"/>
      <c r="AS127" s="59"/>
      <c r="AT127" s="59"/>
      <c r="AU127" s="59"/>
      <c r="AV127" s="59"/>
      <c r="AW127" s="59"/>
      <c r="AX127" s="59"/>
      <c r="AY127" s="59"/>
      <c r="AZ127" s="59"/>
      <c r="BA127" s="59"/>
      <c r="BB127" s="59"/>
      <c r="BC127" s="59"/>
      <c r="BD127" s="59"/>
      <c r="BE127" s="59"/>
      <c r="BF127" s="59"/>
      <c r="BG127" s="59"/>
    </row>
    <row r="128" spans="3:59" outlineLevel="1">
      <c r="C128" s="50" t="str">
        <f>"Total "&amp;C106</f>
        <v>Total Return of Capital</v>
      </c>
      <c r="D128" s="17" t="s">
        <v>39</v>
      </c>
      <c r="E128" s="60"/>
      <c r="F128" s="60"/>
      <c r="G128" s="60"/>
      <c r="H128" s="60"/>
      <c r="I128" s="60"/>
      <c r="J128" s="74">
        <f t="shared" ref="J128:AO128" si="60">SUM(J107:J126)</f>
        <v>0</v>
      </c>
      <c r="K128" s="74">
        <f t="shared" si="60"/>
        <v>0</v>
      </c>
      <c r="L128" s="74">
        <f t="shared" si="60"/>
        <v>0</v>
      </c>
      <c r="M128" s="74">
        <f t="shared" si="60"/>
        <v>0</v>
      </c>
      <c r="N128" s="74">
        <f t="shared" ca="1" si="60"/>
        <v>0</v>
      </c>
      <c r="O128" s="74">
        <f t="shared" ca="1" si="60"/>
        <v>0</v>
      </c>
      <c r="P128" s="74">
        <f t="shared" ca="1" si="60"/>
        <v>0</v>
      </c>
      <c r="Q128" s="74">
        <f t="shared" ca="1" si="60"/>
        <v>0</v>
      </c>
      <c r="R128" s="74">
        <f t="shared" ca="1" si="60"/>
        <v>0</v>
      </c>
      <c r="S128" s="74">
        <f t="shared" ca="1" si="60"/>
        <v>0</v>
      </c>
      <c r="T128" s="74">
        <f t="shared" ca="1" si="60"/>
        <v>0</v>
      </c>
      <c r="U128" s="74">
        <f t="shared" ca="1" si="60"/>
        <v>0</v>
      </c>
      <c r="V128" s="74">
        <f t="shared" ca="1" si="60"/>
        <v>0</v>
      </c>
      <c r="W128" s="74">
        <f t="shared" ca="1" si="60"/>
        <v>0</v>
      </c>
      <c r="X128" s="74">
        <f t="shared" ca="1" si="60"/>
        <v>0</v>
      </c>
      <c r="Y128" s="74">
        <f t="shared" ca="1" si="60"/>
        <v>0</v>
      </c>
      <c r="Z128" s="74">
        <f t="shared" ca="1" si="60"/>
        <v>2349.5060876672278</v>
      </c>
      <c r="AA128" s="74">
        <f t="shared" ca="1" si="60"/>
        <v>116.10398307356748</v>
      </c>
      <c r="AB128" s="74">
        <f t="shared" ca="1" si="60"/>
        <v>111.76803939348008</v>
      </c>
      <c r="AC128" s="74">
        <f t="shared" ca="1" si="60"/>
        <v>111.76803939348008</v>
      </c>
      <c r="AD128" s="74">
        <f t="shared" ca="1" si="60"/>
        <v>111.76589291474646</v>
      </c>
      <c r="AE128" s="74">
        <f t="shared" ca="1" si="60"/>
        <v>111.72976114014682</v>
      </c>
      <c r="AF128" s="74">
        <f t="shared" ca="1" si="60"/>
        <v>111.6897118769111</v>
      </c>
      <c r="AG128" s="74">
        <f t="shared" ca="1" si="60"/>
        <v>78.512406209528194</v>
      </c>
      <c r="AH128" s="74">
        <f t="shared" ca="1" si="60"/>
        <v>78.237829430106189</v>
      </c>
      <c r="AI128" s="74">
        <f t="shared" ca="1" si="60"/>
        <v>77.600263863112275</v>
      </c>
      <c r="AJ128" s="74">
        <f t="shared" ca="1" si="60"/>
        <v>76.252755868857506</v>
      </c>
      <c r="AK128" s="74">
        <f t="shared" ca="1" si="60"/>
        <v>74.490270347955359</v>
      </c>
      <c r="AL128" s="74">
        <f t="shared" ca="1" si="60"/>
        <v>72.250477724685922</v>
      </c>
      <c r="AM128" s="74">
        <f t="shared" ca="1" si="60"/>
        <v>70.263571193112313</v>
      </c>
      <c r="AN128" s="74">
        <f t="shared" ca="1" si="60"/>
        <v>69.228677276190609</v>
      </c>
      <c r="AO128" s="74">
        <f t="shared" ca="1" si="60"/>
        <v>68.869668188326116</v>
      </c>
      <c r="AP128" s="74">
        <f t="shared" ref="AP128:BG128" ca="1" si="61">SUM(AP107:AP126)</f>
        <v>68.770350029215678</v>
      </c>
      <c r="AQ128" s="74">
        <f t="shared" ca="1" si="61"/>
        <v>68.597985518577687</v>
      </c>
      <c r="AR128" s="74">
        <f t="shared" ca="1" si="61"/>
        <v>67.958011288277547</v>
      </c>
      <c r="AS128" s="74">
        <f t="shared" ca="1" si="61"/>
        <v>67.429417456481062</v>
      </c>
      <c r="AT128" s="74">
        <f t="shared" ca="1" si="61"/>
        <v>67.429417456481062</v>
      </c>
      <c r="AU128" s="74">
        <f t="shared" ca="1" si="61"/>
        <v>67.429417456481062</v>
      </c>
      <c r="AV128" s="74">
        <f t="shared" ca="1" si="61"/>
        <v>67.429417456481062</v>
      </c>
      <c r="AW128" s="74">
        <f t="shared" ca="1" si="61"/>
        <v>67.429417456481062</v>
      </c>
      <c r="AX128" s="74">
        <f t="shared" ca="1" si="61"/>
        <v>67.429417456481062</v>
      </c>
      <c r="AY128" s="74">
        <f t="shared" ca="1" si="61"/>
        <v>67.425898941406601</v>
      </c>
      <c r="AZ128" s="74">
        <f t="shared" ca="1" si="61"/>
        <v>67.408052751565265</v>
      </c>
      <c r="BA128" s="74">
        <f t="shared" ca="1" si="61"/>
        <v>67.375381895723152</v>
      </c>
      <c r="BB128" s="74">
        <f t="shared" ca="1" si="61"/>
        <v>67.337212743037156</v>
      </c>
      <c r="BC128" s="74">
        <f t="shared" ca="1" si="61"/>
        <v>67.317386771426413</v>
      </c>
      <c r="BD128" s="74">
        <f t="shared" ca="1" si="61"/>
        <v>67.317386771426413</v>
      </c>
      <c r="BE128" s="74">
        <f t="shared" ca="1" si="61"/>
        <v>67.317386771426413</v>
      </c>
      <c r="BF128" s="74">
        <f t="shared" ca="1" si="61"/>
        <v>67.317386771426413</v>
      </c>
      <c r="BG128" s="74">
        <f t="shared" ca="1" si="61"/>
        <v>67.317386771426413</v>
      </c>
    </row>
    <row r="129" spans="1:60" outlineLevel="1">
      <c r="E129" s="59"/>
      <c r="F129" s="59"/>
      <c r="G129" s="59"/>
      <c r="H129" s="59"/>
      <c r="I129" s="59"/>
      <c r="J129" s="59"/>
      <c r="K129" s="59"/>
      <c r="L129" s="59"/>
      <c r="M129" s="59"/>
      <c r="N129" s="59"/>
      <c r="O129" s="59"/>
      <c r="P129" s="59"/>
      <c r="Q129" s="59"/>
      <c r="R129" s="59"/>
      <c r="S129" s="59"/>
      <c r="T129" s="59"/>
      <c r="U129" s="59"/>
      <c r="V129" s="59"/>
      <c r="W129" s="59"/>
      <c r="X129" s="59"/>
      <c r="Y129" s="59"/>
      <c r="Z129" s="59"/>
      <c r="AA129" s="59"/>
      <c r="AB129" s="59"/>
      <c r="AC129" s="59"/>
      <c r="AD129" s="59"/>
      <c r="AE129" s="59"/>
      <c r="AF129" s="59"/>
      <c r="AG129" s="59"/>
      <c r="AH129" s="59"/>
      <c r="AI129" s="59"/>
      <c r="AJ129" s="59"/>
      <c r="AK129" s="59"/>
      <c r="AL129" s="59"/>
      <c r="AM129" s="59"/>
      <c r="AN129" s="59"/>
      <c r="AO129" s="59"/>
      <c r="AP129" s="59"/>
      <c r="AQ129" s="59"/>
      <c r="AR129" s="59"/>
      <c r="AS129" s="59"/>
      <c r="AT129" s="59"/>
      <c r="AU129" s="59"/>
      <c r="AV129" s="59"/>
      <c r="AW129" s="59"/>
      <c r="AX129" s="59"/>
      <c r="AY129" s="59"/>
      <c r="AZ129" s="59"/>
      <c r="BA129" s="59"/>
      <c r="BB129" s="59"/>
      <c r="BC129" s="59"/>
      <c r="BD129" s="59"/>
      <c r="BE129" s="59"/>
      <c r="BF129" s="59"/>
      <c r="BG129" s="59"/>
    </row>
    <row r="130" spans="1:60" outlineLevel="1">
      <c r="A130" s="147">
        <f ca="1">SUM(E130:BG130)</f>
        <v>0</v>
      </c>
      <c r="C130" s="148"/>
      <c r="D130" s="148" t="s">
        <v>424</v>
      </c>
      <c r="E130" s="59"/>
      <c r="F130" s="59"/>
      <c r="G130" s="59"/>
      <c r="H130" s="59"/>
      <c r="I130" s="59"/>
      <c r="J130" s="147">
        <f t="shared" ref="J130:AO130" si="62">IF(ROUND(J84-J128,6)=0,0,1)</f>
        <v>0</v>
      </c>
      <c r="K130" s="147">
        <f t="shared" si="62"/>
        <v>0</v>
      </c>
      <c r="L130" s="147">
        <f t="shared" si="62"/>
        <v>0</v>
      </c>
      <c r="M130" s="147">
        <f t="shared" si="62"/>
        <v>0</v>
      </c>
      <c r="N130" s="147">
        <f t="shared" ca="1" si="62"/>
        <v>0</v>
      </c>
      <c r="O130" s="147">
        <f t="shared" ca="1" si="62"/>
        <v>0</v>
      </c>
      <c r="P130" s="147">
        <f t="shared" ca="1" si="62"/>
        <v>0</v>
      </c>
      <c r="Q130" s="147">
        <f t="shared" ca="1" si="62"/>
        <v>0</v>
      </c>
      <c r="R130" s="147">
        <f t="shared" ca="1" si="62"/>
        <v>0</v>
      </c>
      <c r="S130" s="147">
        <f t="shared" ca="1" si="62"/>
        <v>0</v>
      </c>
      <c r="T130" s="147">
        <f t="shared" ca="1" si="62"/>
        <v>0</v>
      </c>
      <c r="U130" s="147">
        <f t="shared" ca="1" si="62"/>
        <v>0</v>
      </c>
      <c r="V130" s="147">
        <f t="shared" ca="1" si="62"/>
        <v>0</v>
      </c>
      <c r="W130" s="147">
        <f t="shared" ca="1" si="62"/>
        <v>0</v>
      </c>
      <c r="X130" s="147">
        <f t="shared" ca="1" si="62"/>
        <v>0</v>
      </c>
      <c r="Y130" s="147">
        <f t="shared" ca="1" si="62"/>
        <v>0</v>
      </c>
      <c r="Z130" s="147">
        <f t="shared" ca="1" si="62"/>
        <v>0</v>
      </c>
      <c r="AA130" s="147">
        <f t="shared" ca="1" si="62"/>
        <v>0</v>
      </c>
      <c r="AB130" s="147">
        <f t="shared" ca="1" si="62"/>
        <v>0</v>
      </c>
      <c r="AC130" s="147">
        <f t="shared" ca="1" si="62"/>
        <v>0</v>
      </c>
      <c r="AD130" s="147">
        <f t="shared" ca="1" si="62"/>
        <v>0</v>
      </c>
      <c r="AE130" s="147">
        <f t="shared" ca="1" si="62"/>
        <v>0</v>
      </c>
      <c r="AF130" s="147">
        <f t="shared" ca="1" si="62"/>
        <v>0</v>
      </c>
      <c r="AG130" s="147">
        <f t="shared" ca="1" si="62"/>
        <v>0</v>
      </c>
      <c r="AH130" s="147">
        <f t="shared" ca="1" si="62"/>
        <v>0</v>
      </c>
      <c r="AI130" s="147">
        <f t="shared" ca="1" si="62"/>
        <v>0</v>
      </c>
      <c r="AJ130" s="147">
        <f t="shared" ca="1" si="62"/>
        <v>0</v>
      </c>
      <c r="AK130" s="147">
        <f t="shared" ca="1" si="62"/>
        <v>0</v>
      </c>
      <c r="AL130" s="147">
        <f t="shared" ca="1" si="62"/>
        <v>0</v>
      </c>
      <c r="AM130" s="147">
        <f t="shared" ca="1" si="62"/>
        <v>0</v>
      </c>
      <c r="AN130" s="147">
        <f t="shared" ca="1" si="62"/>
        <v>0</v>
      </c>
      <c r="AO130" s="147">
        <f t="shared" ca="1" si="62"/>
        <v>0</v>
      </c>
      <c r="AP130" s="147">
        <f t="shared" ref="AP130:BG130" ca="1" si="63">IF(ROUND(AP84-AP128,6)=0,0,1)</f>
        <v>0</v>
      </c>
      <c r="AQ130" s="147">
        <f t="shared" ca="1" si="63"/>
        <v>0</v>
      </c>
      <c r="AR130" s="147">
        <f t="shared" ca="1" si="63"/>
        <v>0</v>
      </c>
      <c r="AS130" s="147">
        <f t="shared" ca="1" si="63"/>
        <v>0</v>
      </c>
      <c r="AT130" s="147">
        <f t="shared" ca="1" si="63"/>
        <v>0</v>
      </c>
      <c r="AU130" s="147">
        <f t="shared" ca="1" si="63"/>
        <v>0</v>
      </c>
      <c r="AV130" s="147">
        <f t="shared" ca="1" si="63"/>
        <v>0</v>
      </c>
      <c r="AW130" s="147">
        <f t="shared" ca="1" si="63"/>
        <v>0</v>
      </c>
      <c r="AX130" s="147">
        <f t="shared" ca="1" si="63"/>
        <v>0</v>
      </c>
      <c r="AY130" s="147">
        <f t="shared" ca="1" si="63"/>
        <v>0</v>
      </c>
      <c r="AZ130" s="147">
        <f t="shared" ca="1" si="63"/>
        <v>0</v>
      </c>
      <c r="BA130" s="147">
        <f t="shared" ca="1" si="63"/>
        <v>0</v>
      </c>
      <c r="BB130" s="147">
        <f t="shared" ca="1" si="63"/>
        <v>0</v>
      </c>
      <c r="BC130" s="147">
        <f t="shared" ca="1" si="63"/>
        <v>0</v>
      </c>
      <c r="BD130" s="147">
        <f t="shared" ca="1" si="63"/>
        <v>0</v>
      </c>
      <c r="BE130" s="147">
        <f t="shared" ca="1" si="63"/>
        <v>0</v>
      </c>
      <c r="BF130" s="147">
        <f t="shared" ca="1" si="63"/>
        <v>0</v>
      </c>
      <c r="BG130" s="147">
        <f t="shared" ca="1" si="63"/>
        <v>0</v>
      </c>
    </row>
    <row r="131" spans="1:60" outlineLevel="1">
      <c r="E131" s="59"/>
      <c r="F131" s="59"/>
      <c r="G131" s="59"/>
      <c r="H131" s="59"/>
      <c r="I131" s="59"/>
      <c r="J131" s="59"/>
      <c r="K131" s="59"/>
      <c r="L131" s="59"/>
      <c r="M131" s="59"/>
      <c r="N131" s="59"/>
      <c r="O131" s="59"/>
      <c r="P131" s="59"/>
      <c r="Q131" s="59"/>
      <c r="R131" s="59"/>
      <c r="S131" s="59"/>
      <c r="T131" s="59"/>
      <c r="U131" s="59"/>
      <c r="V131" s="59"/>
      <c r="W131" s="59"/>
      <c r="X131" s="59"/>
      <c r="Y131" s="59"/>
      <c r="Z131" s="59"/>
      <c r="AA131" s="59"/>
      <c r="AB131" s="59"/>
      <c r="AC131" s="59"/>
      <c r="AD131" s="59"/>
      <c r="AE131" s="59"/>
      <c r="AF131" s="59"/>
      <c r="AG131" s="59"/>
      <c r="AH131" s="59"/>
      <c r="AI131" s="59"/>
      <c r="AJ131" s="59"/>
      <c r="AK131" s="59"/>
      <c r="AL131" s="59"/>
      <c r="AM131" s="59"/>
      <c r="AN131" s="59"/>
      <c r="AO131" s="59"/>
      <c r="AP131" s="59"/>
      <c r="AQ131" s="59"/>
      <c r="AR131" s="59"/>
      <c r="AS131" s="59"/>
      <c r="AT131" s="59"/>
      <c r="AU131" s="59"/>
      <c r="AV131" s="59"/>
      <c r="AW131" s="59"/>
      <c r="AX131" s="59"/>
      <c r="AY131" s="59"/>
      <c r="AZ131" s="59"/>
      <c r="BA131" s="59"/>
      <c r="BB131" s="59"/>
      <c r="BC131" s="59"/>
      <c r="BD131" s="59"/>
      <c r="BE131" s="59"/>
      <c r="BF131" s="59"/>
      <c r="BG131" s="59"/>
    </row>
    <row r="132" spans="1:60">
      <c r="A132" s="47"/>
      <c r="B132" s="47">
        <f ca="1">MAX($B$1:B131)+Subsection</f>
        <v>6.0499999999999989</v>
      </c>
      <c r="C132" s="47" t="s">
        <v>177</v>
      </c>
      <c r="D132" s="12"/>
      <c r="E132" s="1"/>
      <c r="F132" s="1"/>
      <c r="G132" s="1"/>
      <c r="H132" s="1"/>
      <c r="I132" s="1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  <c r="AA132" s="1"/>
      <c r="AB132" s="1"/>
      <c r="AC132" s="1"/>
      <c r="AD132" s="1"/>
      <c r="AE132" s="1"/>
      <c r="AF132" s="1"/>
      <c r="AG132" s="1"/>
      <c r="AH132" s="1"/>
      <c r="AI132" s="1"/>
      <c r="AJ132" s="1"/>
      <c r="AK132" s="1"/>
      <c r="AL132" s="1"/>
      <c r="AM132" s="1"/>
      <c r="AN132" s="1"/>
      <c r="AO132" s="1"/>
      <c r="AP132" s="1"/>
      <c r="AQ132" s="1"/>
      <c r="AR132" s="1"/>
      <c r="AS132" s="1"/>
      <c r="AT132" s="1"/>
      <c r="AU132" s="1"/>
      <c r="AV132" s="1"/>
      <c r="AW132" s="1"/>
      <c r="AX132" s="1"/>
      <c r="AY132" s="1"/>
      <c r="AZ132" s="1"/>
      <c r="BA132" s="1"/>
      <c r="BB132" s="1"/>
      <c r="BC132" s="1"/>
      <c r="BD132" s="1"/>
      <c r="BE132" s="1"/>
      <c r="BF132" s="1"/>
      <c r="BG132" s="1"/>
    </row>
    <row r="133" spans="1:60">
      <c r="E133" s="59"/>
      <c r="F133" s="59"/>
      <c r="G133" s="59"/>
      <c r="H133" s="59"/>
      <c r="I133" s="59"/>
      <c r="J133" s="59"/>
      <c r="K133" s="59"/>
      <c r="L133" s="59"/>
      <c r="M133" s="59"/>
      <c r="N133" s="59"/>
      <c r="O133" s="59"/>
      <c r="P133" s="59"/>
      <c r="Q133" s="59"/>
      <c r="R133" s="59"/>
      <c r="S133" s="59"/>
      <c r="T133" s="59"/>
      <c r="U133" s="59"/>
      <c r="V133" s="59"/>
      <c r="W133" s="59"/>
      <c r="X133" s="59"/>
      <c r="Y133" s="59"/>
      <c r="Z133" s="59"/>
      <c r="AA133" s="59"/>
      <c r="AB133" s="59"/>
      <c r="AC133" s="59"/>
      <c r="AD133" s="59"/>
      <c r="AE133" s="59"/>
      <c r="AF133" s="59"/>
      <c r="AG133" s="59"/>
      <c r="AH133" s="59"/>
      <c r="AI133" s="59"/>
      <c r="AJ133" s="59"/>
      <c r="AK133" s="59"/>
      <c r="AL133" s="59"/>
      <c r="AM133" s="59"/>
      <c r="AN133" s="59"/>
      <c r="AO133" s="59"/>
      <c r="AP133" s="59"/>
      <c r="AQ133" s="59"/>
      <c r="AR133" s="59"/>
      <c r="AS133" s="59"/>
      <c r="AT133" s="59"/>
      <c r="AU133" s="59"/>
      <c r="AV133" s="59"/>
      <c r="AW133" s="59"/>
      <c r="AX133" s="59"/>
      <c r="AY133" s="59"/>
      <c r="AZ133" s="59"/>
      <c r="BA133" s="59"/>
      <c r="BB133" s="59"/>
      <c r="BC133" s="59"/>
      <c r="BD133" s="59"/>
      <c r="BE133" s="59"/>
      <c r="BF133" s="59"/>
      <c r="BG133" s="59"/>
    </row>
    <row r="134" spans="1:60" outlineLevel="1">
      <c r="C134" s="69" t="s">
        <v>182</v>
      </c>
      <c r="E134" s="59"/>
      <c r="F134" s="59"/>
      <c r="G134" s="59"/>
      <c r="H134" s="59"/>
      <c r="I134" s="59"/>
      <c r="J134" s="59"/>
      <c r="K134" s="59"/>
      <c r="L134" s="59"/>
      <c r="M134" s="59"/>
      <c r="N134" s="59"/>
      <c r="O134" s="59"/>
      <c r="P134" s="59"/>
      <c r="Q134" s="59"/>
      <c r="R134" s="59"/>
      <c r="S134" s="59"/>
      <c r="T134" s="59"/>
      <c r="U134" s="59"/>
      <c r="V134" s="59"/>
      <c r="W134" s="59"/>
      <c r="X134" s="59"/>
      <c r="Y134" s="59"/>
      <c r="Z134" s="59"/>
      <c r="AA134" s="59"/>
      <c r="AB134" s="59"/>
      <c r="AC134" s="59"/>
      <c r="AD134" s="59"/>
      <c r="AE134" s="59"/>
      <c r="AF134" s="59"/>
      <c r="AG134" s="59"/>
      <c r="AH134" s="59"/>
      <c r="AI134" s="59"/>
      <c r="AJ134" s="59"/>
      <c r="AK134" s="59"/>
      <c r="AL134" s="59"/>
      <c r="AM134" s="59"/>
      <c r="AN134" s="59"/>
      <c r="AO134" s="59"/>
      <c r="AP134" s="59"/>
      <c r="AQ134" s="59"/>
      <c r="AR134" s="59"/>
      <c r="AS134" s="59"/>
      <c r="AT134" s="59"/>
      <c r="AU134" s="59"/>
      <c r="AV134" s="59"/>
      <c r="AW134" s="59"/>
      <c r="AX134" s="59"/>
      <c r="AY134" s="59"/>
      <c r="AZ134" s="59"/>
      <c r="BA134" s="59"/>
      <c r="BB134" s="59"/>
      <c r="BC134" s="59"/>
      <c r="BD134" s="59"/>
      <c r="BE134" s="59"/>
      <c r="BF134" s="59"/>
      <c r="BG134" s="59"/>
    </row>
    <row r="135" spans="1:60" outlineLevel="1">
      <c r="C135" s="69" t="s">
        <v>183</v>
      </c>
      <c r="E135" s="59"/>
      <c r="F135" s="59"/>
      <c r="G135" s="59"/>
      <c r="H135" s="59"/>
      <c r="I135" s="59"/>
      <c r="J135" s="59"/>
      <c r="K135" s="59"/>
      <c r="L135" s="59"/>
      <c r="M135" s="59"/>
      <c r="N135" s="59"/>
      <c r="O135" s="59"/>
      <c r="P135" s="59"/>
      <c r="Q135" s="59"/>
      <c r="R135" s="59"/>
      <c r="S135" s="59"/>
      <c r="T135" s="59"/>
      <c r="U135" s="59"/>
      <c r="V135" s="59"/>
      <c r="W135" s="59"/>
      <c r="X135" s="59"/>
      <c r="Y135" s="59"/>
      <c r="Z135" s="59"/>
      <c r="AA135" s="59"/>
      <c r="AB135" s="59"/>
      <c r="AC135" s="59"/>
      <c r="AD135" s="59"/>
      <c r="AE135" s="59"/>
      <c r="AF135" s="59"/>
      <c r="AG135" s="59"/>
      <c r="AH135" s="59"/>
      <c r="AI135" s="59"/>
      <c r="AJ135" s="59"/>
      <c r="AK135" s="59"/>
      <c r="AL135" s="59"/>
      <c r="AM135" s="59"/>
      <c r="AN135" s="59"/>
      <c r="AO135" s="59"/>
      <c r="AP135" s="59"/>
      <c r="AQ135" s="59"/>
      <c r="AR135" s="59"/>
      <c r="AS135" s="59"/>
      <c r="AT135" s="59"/>
      <c r="AU135" s="59"/>
      <c r="AV135" s="59"/>
      <c r="AW135" s="59"/>
      <c r="AX135" s="59"/>
      <c r="AY135" s="59"/>
      <c r="AZ135" s="59"/>
      <c r="BA135" s="59"/>
      <c r="BB135" s="59"/>
      <c r="BC135" s="59"/>
      <c r="BD135" s="59"/>
      <c r="BE135" s="59"/>
      <c r="BF135" s="59"/>
      <c r="BG135" s="59"/>
    </row>
    <row r="136" spans="1:60" outlineLevel="1">
      <c r="C136" s="69" t="s">
        <v>380</v>
      </c>
      <c r="E136" s="59"/>
      <c r="F136" s="59"/>
      <c r="G136" s="59"/>
      <c r="H136" s="59"/>
      <c r="I136" s="59"/>
      <c r="J136" s="59"/>
      <c r="K136" s="59"/>
      <c r="L136" s="59"/>
      <c r="M136" s="59"/>
      <c r="N136" s="59"/>
      <c r="O136" s="59"/>
      <c r="P136" s="59"/>
      <c r="Q136" s="59"/>
      <c r="R136" s="59"/>
      <c r="S136" s="59"/>
      <c r="T136" s="59"/>
      <c r="U136" s="59"/>
      <c r="V136" s="59"/>
      <c r="W136" s="59"/>
      <c r="X136" s="59"/>
      <c r="Y136" s="59"/>
      <c r="Z136" s="59"/>
      <c r="AA136" s="59"/>
      <c r="AB136" s="59"/>
      <c r="AC136" s="59"/>
      <c r="AD136" s="59"/>
      <c r="AE136" s="59"/>
      <c r="AF136" s="59"/>
      <c r="AG136" s="59"/>
      <c r="AH136" s="59"/>
      <c r="AI136" s="59"/>
      <c r="AJ136" s="59"/>
      <c r="AK136" s="59"/>
      <c r="AL136" s="59"/>
      <c r="AM136" s="59"/>
      <c r="AN136" s="59"/>
      <c r="AO136" s="59"/>
      <c r="AP136" s="59"/>
      <c r="AQ136" s="59"/>
      <c r="AR136" s="59"/>
      <c r="AS136" s="59"/>
      <c r="AT136" s="59"/>
      <c r="AU136" s="59"/>
      <c r="AV136" s="59"/>
      <c r="AW136" s="59"/>
      <c r="AX136" s="59"/>
      <c r="AY136" s="59"/>
      <c r="AZ136" s="59"/>
      <c r="BA136" s="59"/>
      <c r="BB136" s="59"/>
      <c r="BC136" s="59"/>
      <c r="BD136" s="59"/>
      <c r="BE136" s="59"/>
      <c r="BF136" s="59"/>
      <c r="BG136" s="59"/>
    </row>
    <row r="137" spans="1:60" outlineLevel="1">
      <c r="C137" s="203" t="s">
        <v>381</v>
      </c>
      <c r="E137" s="59"/>
      <c r="F137" s="59"/>
      <c r="G137" s="59"/>
      <c r="H137" s="59"/>
      <c r="I137" s="59"/>
      <c r="J137" s="59"/>
      <c r="K137" s="59"/>
      <c r="L137" s="59"/>
      <c r="M137" s="59"/>
      <c r="N137" s="59"/>
      <c r="O137" s="59"/>
      <c r="P137" s="59"/>
      <c r="Q137" s="59"/>
      <c r="R137" s="59"/>
      <c r="S137" s="59"/>
      <c r="T137" s="59"/>
      <c r="U137" s="59"/>
      <c r="V137" s="59"/>
      <c r="W137" s="59"/>
      <c r="X137" s="59"/>
      <c r="Y137" s="59"/>
      <c r="Z137" s="59"/>
      <c r="AA137" s="59"/>
      <c r="AB137" s="59"/>
      <c r="AC137" s="59"/>
      <c r="AD137" s="59"/>
      <c r="AE137" s="59"/>
      <c r="AF137" s="59"/>
      <c r="AG137" s="59"/>
      <c r="AH137" s="59"/>
      <c r="AI137" s="59"/>
      <c r="AJ137" s="59"/>
      <c r="AK137" s="59"/>
      <c r="AL137" s="59"/>
      <c r="AM137" s="59"/>
      <c r="AN137" s="59"/>
      <c r="AO137" s="59"/>
      <c r="AP137" s="59"/>
      <c r="AQ137" s="59"/>
      <c r="AR137" s="59"/>
      <c r="AS137" s="59"/>
      <c r="AT137" s="59"/>
      <c r="AU137" s="59"/>
      <c r="AV137" s="59"/>
      <c r="AW137" s="59"/>
      <c r="AX137" s="59"/>
      <c r="AY137" s="59"/>
      <c r="AZ137" s="59"/>
      <c r="BA137" s="59"/>
      <c r="BB137" s="59"/>
      <c r="BC137" s="59"/>
      <c r="BD137" s="59"/>
      <c r="BE137" s="59"/>
      <c r="BF137" s="59"/>
      <c r="BG137" s="59"/>
    </row>
    <row r="138" spans="1:60" outlineLevel="1">
      <c r="C138" s="203"/>
      <c r="E138" s="59"/>
      <c r="F138" s="59"/>
      <c r="G138" s="59"/>
      <c r="H138" s="59"/>
      <c r="I138" s="59"/>
      <c r="J138" s="59"/>
      <c r="K138" s="59"/>
      <c r="L138" s="59"/>
      <c r="M138" s="59"/>
      <c r="N138" s="59"/>
      <c r="O138" s="59"/>
      <c r="P138" s="59"/>
      <c r="Q138" s="59"/>
      <c r="R138" s="59"/>
      <c r="S138" s="59"/>
      <c r="T138" s="59"/>
      <c r="U138" s="59"/>
      <c r="V138" s="59"/>
      <c r="W138" s="59"/>
      <c r="X138" s="59"/>
      <c r="Y138" s="59"/>
      <c r="Z138" s="59"/>
      <c r="AA138" s="59"/>
      <c r="AB138" s="59"/>
      <c r="AC138" s="59"/>
      <c r="AD138" s="59"/>
      <c r="AE138" s="59"/>
      <c r="AF138" s="59"/>
      <c r="AG138" s="59"/>
      <c r="AH138" s="59"/>
      <c r="AI138" s="59"/>
      <c r="AJ138" s="59"/>
      <c r="AK138" s="59"/>
      <c r="AL138" s="59"/>
      <c r="AM138" s="59"/>
      <c r="AN138" s="59"/>
      <c r="AO138" s="59"/>
      <c r="AP138" s="59"/>
      <c r="AQ138" s="59"/>
      <c r="AR138" s="59"/>
      <c r="AS138" s="59"/>
      <c r="AT138" s="59"/>
      <c r="AU138" s="59"/>
      <c r="AV138" s="59"/>
      <c r="AW138" s="59"/>
      <c r="AX138" s="59"/>
      <c r="AY138" s="59"/>
      <c r="AZ138" s="59"/>
      <c r="BA138" s="59"/>
      <c r="BB138" s="59"/>
      <c r="BC138" s="59"/>
      <c r="BD138" s="59"/>
      <c r="BE138" s="59"/>
      <c r="BF138" s="59"/>
      <c r="BG138" s="59"/>
    </row>
    <row r="139" spans="1:60" outlineLevel="1">
      <c r="E139" s="59"/>
      <c r="F139" s="59"/>
      <c r="G139" s="59"/>
      <c r="J139" s="59"/>
      <c r="K139" s="59"/>
      <c r="L139" s="59"/>
      <c r="M139" s="59"/>
      <c r="N139" s="59"/>
      <c r="O139" s="59"/>
      <c r="P139" s="59"/>
      <c r="Q139" s="59"/>
      <c r="R139" s="59"/>
      <c r="S139" s="59"/>
      <c r="T139" s="59"/>
      <c r="U139" s="59"/>
      <c r="V139" s="59"/>
      <c r="W139" s="59"/>
      <c r="X139" s="59"/>
      <c r="Y139" s="59"/>
      <c r="Z139" s="59"/>
      <c r="AA139" s="59"/>
      <c r="AB139" s="59"/>
      <c r="AC139" s="59"/>
      <c r="AD139" s="59"/>
      <c r="AE139" s="59"/>
      <c r="AF139" s="59"/>
      <c r="AG139" s="59"/>
      <c r="AH139" s="59"/>
      <c r="AI139" s="59"/>
      <c r="AJ139" s="59"/>
      <c r="AK139" s="59"/>
      <c r="AL139" s="59"/>
      <c r="AM139" s="59"/>
      <c r="AN139" s="59"/>
      <c r="AO139" s="59"/>
      <c r="AP139" s="59"/>
      <c r="AQ139" s="59"/>
      <c r="AR139" s="59"/>
      <c r="AS139" s="59"/>
      <c r="AT139" s="59"/>
      <c r="AU139" s="59"/>
      <c r="AV139" s="59"/>
      <c r="AW139" s="59"/>
      <c r="AX139" s="59"/>
      <c r="AY139" s="59"/>
      <c r="AZ139" s="59"/>
      <c r="BA139" s="59"/>
      <c r="BB139" s="59"/>
      <c r="BC139" s="59"/>
      <c r="BD139" s="59"/>
      <c r="BE139" s="59"/>
      <c r="BF139" s="59"/>
      <c r="BG139" s="59"/>
    </row>
    <row r="140" spans="1:60" ht="13.15" customHeight="1" outlineLevel="1">
      <c r="E140" s="59"/>
      <c r="F140" s="59"/>
      <c r="G140" s="290" t="str">
        <f>"Comparison ($"&amp;TEXT($J$11,"mmmm yyyy")&amp;")"</f>
        <v>Comparison ($July 2016)</v>
      </c>
      <c r="H140" s="291"/>
      <c r="I140" s="237" t="s">
        <v>423</v>
      </c>
      <c r="J140" s="59"/>
      <c r="K140" s="59"/>
      <c r="L140" s="59"/>
      <c r="M140" s="59"/>
      <c r="N140" s="59"/>
      <c r="O140" s="59"/>
      <c r="P140" s="59"/>
      <c r="Q140" s="59"/>
      <c r="R140" s="59"/>
      <c r="S140" s="59"/>
      <c r="T140" s="59"/>
      <c r="U140" s="59"/>
      <c r="V140" s="59"/>
      <c r="W140" s="59"/>
      <c r="X140" s="59"/>
      <c r="Y140" s="59"/>
      <c r="Z140" s="59"/>
      <c r="AA140" s="59"/>
      <c r="AB140" s="59"/>
      <c r="AC140" s="59"/>
      <c r="AD140" s="59"/>
      <c r="AE140" s="59"/>
      <c r="AF140" s="59"/>
      <c r="AG140" s="59"/>
      <c r="AH140" s="59"/>
      <c r="AI140" s="59"/>
      <c r="AJ140" s="59"/>
      <c r="AK140" s="59"/>
      <c r="AL140" s="59"/>
      <c r="AM140" s="59"/>
      <c r="AN140" s="59"/>
      <c r="AO140" s="59"/>
      <c r="AP140" s="59"/>
      <c r="AQ140" s="59"/>
      <c r="AR140" s="59"/>
      <c r="AS140" s="59"/>
      <c r="AT140" s="59"/>
      <c r="AU140" s="59"/>
      <c r="AV140" s="59"/>
      <c r="AW140" s="59"/>
      <c r="AX140" s="59"/>
      <c r="AY140" s="59"/>
      <c r="AZ140" s="59"/>
      <c r="BA140" s="59"/>
      <c r="BB140" s="59"/>
      <c r="BC140" s="59"/>
      <c r="BD140" s="59"/>
      <c r="BE140" s="59"/>
      <c r="BF140" s="59"/>
      <c r="BG140" s="59"/>
    </row>
    <row r="141" spans="1:60" ht="25.5" outlineLevel="1">
      <c r="C141" s="31" t="s">
        <v>179</v>
      </c>
      <c r="E141" s="59"/>
      <c r="F141" s="59"/>
      <c r="G141" s="263" t="s">
        <v>192</v>
      </c>
      <c r="H141" s="264" t="s">
        <v>288</v>
      </c>
      <c r="J141" s="59"/>
      <c r="K141" s="59"/>
      <c r="L141" s="59"/>
      <c r="M141" s="59"/>
      <c r="N141" s="59"/>
      <c r="O141" s="59"/>
      <c r="P141" s="59"/>
      <c r="Q141" s="59"/>
      <c r="R141" s="59"/>
      <c r="S141" s="59"/>
      <c r="T141" s="59"/>
      <c r="U141" s="59"/>
      <c r="V141" s="59"/>
      <c r="W141" s="59"/>
      <c r="X141" s="59"/>
      <c r="Y141" s="59"/>
      <c r="Z141" s="59"/>
      <c r="AA141" s="59"/>
      <c r="AB141" s="59"/>
      <c r="AC141" s="59"/>
      <c r="AD141" s="59"/>
      <c r="AE141" s="59"/>
      <c r="AF141" s="59"/>
      <c r="AG141" s="59"/>
      <c r="AH141" s="59"/>
      <c r="AI141" s="59"/>
      <c r="AJ141" s="59"/>
      <c r="AK141" s="59"/>
      <c r="AL141" s="59"/>
      <c r="AM141" s="59"/>
      <c r="AN141" s="59"/>
      <c r="AO141" s="59"/>
      <c r="AP141" s="59"/>
      <c r="AQ141" s="59"/>
      <c r="AR141" s="59"/>
      <c r="AS141" s="59"/>
      <c r="AT141" s="59"/>
      <c r="AU141" s="59"/>
      <c r="AV141" s="59"/>
      <c r="AW141" s="59"/>
      <c r="AX141" s="59"/>
      <c r="AY141" s="59"/>
      <c r="AZ141" s="59"/>
      <c r="BA141" s="59"/>
      <c r="BB141" s="59"/>
      <c r="BC141" s="59"/>
      <c r="BD141" s="59"/>
      <c r="BE141" s="59"/>
      <c r="BF141" s="59"/>
      <c r="BG141" s="59"/>
    </row>
    <row r="142" spans="1:60" outlineLevel="1">
      <c r="C142" s="51" t="str">
        <f t="array" ref="C142:C161">Asset_Classes</f>
        <v>Shared Channel</v>
      </c>
      <c r="D142" s="13" t="s">
        <v>39</v>
      </c>
      <c r="E142" s="147"/>
      <c r="F142" s="147">
        <f t="shared" ref="F142:F161" si="64">IF(ROUND(G142-H142,10)&lt;&gt;0,1,0)</f>
        <v>0</v>
      </c>
      <c r="G142" s="253">
        <f t="array" ref="G142">SUM($J142:$BG142/J$23:BG$23)</f>
        <v>448.95017300000001</v>
      </c>
      <c r="H142" s="233">
        <f>Data!J64</f>
        <v>448.95017300000001</v>
      </c>
      <c r="J142" s="78">
        <f>IFERROR(Data!$J64/Data!$K64,0)*J$23*((J$13&lt;=Data!$K64)+(J$13-Data!$K64)*(J$13=ROUNDUP(Data!$K64,0)))</f>
        <v>9.0967057525468178</v>
      </c>
      <c r="K142" s="78">
        <f>IFERROR(Data!$J64/Data!$K64,0)*K$23*((K$13&lt;=Data!$K64)+(K$13-Data!$K64)*(K$13=ROUNDUP(Data!$K64,0)))</f>
        <v>9.2900738045880153</v>
      </c>
      <c r="L142" s="78">
        <f>IFERROR(Data!$J64/Data!$K64,0)*L$23*((L$13&lt;=Data!$K64)+(L$13-Data!$K64)*(L$13=ROUNDUP(Data!$K64,0)))</f>
        <v>9.4666272434082401</v>
      </c>
      <c r="M142" s="78">
        <f>IFERROR(Data!$J64/Data!$K64,0)*M$23*((M$13&lt;=Data!$K64)+(M$13-Data!$K64)*(M$13=ROUNDUP(Data!$K64,0)))</f>
        <v>9.5927368425655413</v>
      </c>
      <c r="N142" s="78">
        <f>IFERROR(Data!$J64/Data!$K64,0)*N$23*((N$13&lt;=Data!$K64)+(N$13-Data!$K64)*(N$13=ROUNDUP(Data!$K64,0)))</f>
        <v>9.8029195078277134</v>
      </c>
      <c r="O142" s="78">
        <f>IFERROR(Data!$J64/Data!$K64,0)*O$23*((O$13&lt;=Data!$K64)+(O$13-Data!$K64)*(O$13=ROUNDUP(Data!$K64,0)))</f>
        <v>9.8029195078277134</v>
      </c>
      <c r="P142" s="78">
        <f>IFERROR(Data!$J64/Data!$K64,0)*P$23*((P$13&lt;=Data!$K64)+(P$13-Data!$K64)*(P$13=ROUNDUP(Data!$K64,0)))</f>
        <v>9.8029195078277134</v>
      </c>
      <c r="Q142" s="78">
        <f>IFERROR(Data!$J64/Data!$K64,0)*Q$23*((Q$13&lt;=Data!$K64)+(Q$13-Data!$K64)*(Q$13=ROUNDUP(Data!$K64,0)))</f>
        <v>9.8029195078277134</v>
      </c>
      <c r="R142" s="78">
        <f>IFERROR(Data!$J64/Data!$K64,0)*R$23*((R$13&lt;=Data!$K64)+(R$13-Data!$K64)*(R$13=ROUNDUP(Data!$K64,0)))</f>
        <v>9.8029195078277134</v>
      </c>
      <c r="S142" s="78">
        <f>IFERROR(Data!$J64/Data!$K64,0)*S$23*((S$13&lt;=Data!$K64)+(S$13-Data!$K64)*(S$13=ROUNDUP(Data!$K64,0)))</f>
        <v>9.8029195078277134</v>
      </c>
      <c r="T142" s="78">
        <f>IFERROR(Data!$J64/Data!$K64,0)*T$23*((T$13&lt;=Data!$K64)+(T$13-Data!$K64)*(T$13=ROUNDUP(Data!$K64,0)))</f>
        <v>9.8029195078277134</v>
      </c>
      <c r="U142" s="78">
        <f>IFERROR(Data!$J64/Data!$K64,0)*U$23*((U$13&lt;=Data!$K64)+(U$13-Data!$K64)*(U$13=ROUNDUP(Data!$K64,0)))</f>
        <v>9.8029195078277134</v>
      </c>
      <c r="V142" s="78">
        <f>IFERROR(Data!$J64/Data!$K64,0)*V$23*((V$13&lt;=Data!$K64)+(V$13-Data!$K64)*(V$13=ROUNDUP(Data!$K64,0)))</f>
        <v>9.8029195078277134</v>
      </c>
      <c r="W142" s="78">
        <f>IFERROR(Data!$J64/Data!$K64,0)*W$23*((W$13&lt;=Data!$K64)+(W$13-Data!$K64)*(W$13=ROUNDUP(Data!$K64,0)))</f>
        <v>9.8029195078277134</v>
      </c>
      <c r="X142" s="78">
        <f>IFERROR(Data!$J64/Data!$K64,0)*X$23*((X$13&lt;=Data!$K64)+(X$13-Data!$K64)*(X$13=ROUNDUP(Data!$K64,0)))</f>
        <v>9.8029195078277134</v>
      </c>
      <c r="Y142" s="78">
        <f>IFERROR(Data!$J64/Data!$K64,0)*Y$23*((Y$13&lt;=Data!$K64)+(Y$13-Data!$K64)*(Y$13=ROUNDUP(Data!$K64,0)))</f>
        <v>9.8029195078277134</v>
      </c>
      <c r="Z142" s="78">
        <f>IFERROR(Data!$J64/Data!$K64,0)*Z$23*((Z$13&lt;=Data!$K64)+(Z$13-Data!$K64)*(Z$13=ROUNDUP(Data!$K64,0)))</f>
        <v>9.8029195078277134</v>
      </c>
      <c r="AA142" s="78">
        <f>IFERROR(Data!$J64/Data!$K64,0)*AA$23*((AA$13&lt;=Data!$K64)+(AA$13-Data!$K64)*(AA$13=ROUNDUP(Data!$K64,0)))</f>
        <v>9.8029195078277134</v>
      </c>
      <c r="AB142" s="78">
        <f>IFERROR(Data!$J64/Data!$K64,0)*AB$23*((AB$13&lt;=Data!$K64)+(AB$13-Data!$K64)*(AB$13=ROUNDUP(Data!$K64,0)))</f>
        <v>9.8029195078277134</v>
      </c>
      <c r="AC142" s="78">
        <f>IFERROR(Data!$J64/Data!$K64,0)*AC$23*((AC$13&lt;=Data!$K64)+(AC$13-Data!$K64)*(AC$13=ROUNDUP(Data!$K64,0)))</f>
        <v>9.8029195078277134</v>
      </c>
      <c r="AD142" s="78">
        <f>IFERROR(Data!$J64/Data!$K64,0)*AD$23*((AD$13&lt;=Data!$K64)+(AD$13-Data!$K64)*(AD$13=ROUNDUP(Data!$K64,0)))</f>
        <v>9.8029195078277134</v>
      </c>
      <c r="AE142" s="78">
        <f>IFERROR(Data!$J64/Data!$K64,0)*AE$23*((AE$13&lt;=Data!$K64)+(AE$13-Data!$K64)*(AE$13=ROUNDUP(Data!$K64,0)))</f>
        <v>9.8029195078277134</v>
      </c>
      <c r="AF142" s="78">
        <f>IFERROR(Data!$J64/Data!$K64,0)*AF$23*((AF$13&lt;=Data!$K64)+(AF$13-Data!$K64)*(AF$13=ROUNDUP(Data!$K64,0)))</f>
        <v>9.8029195078277134</v>
      </c>
      <c r="AG142" s="78">
        <f>IFERROR(Data!$J64/Data!$K64,0)*AG$23*((AG$13&lt;=Data!$K64)+(AG$13-Data!$K64)*(AG$13=ROUNDUP(Data!$K64,0)))</f>
        <v>9.8029195078277134</v>
      </c>
      <c r="AH142" s="78">
        <f>IFERROR(Data!$J64/Data!$K64,0)*AH$23*((AH$13&lt;=Data!$K64)+(AH$13-Data!$K64)*(AH$13=ROUNDUP(Data!$K64,0)))</f>
        <v>9.8029195078277134</v>
      </c>
      <c r="AI142" s="78">
        <f>IFERROR(Data!$J64/Data!$K64,0)*AI$23*((AI$13&lt;=Data!$K64)+(AI$13-Data!$K64)*(AI$13=ROUNDUP(Data!$K64,0)))</f>
        <v>9.8029195078277134</v>
      </c>
      <c r="AJ142" s="78">
        <f>IFERROR(Data!$J64/Data!$K64,0)*AJ$23*((AJ$13&lt;=Data!$K64)+(AJ$13-Data!$K64)*(AJ$13=ROUNDUP(Data!$K64,0)))</f>
        <v>9.8029195078277134</v>
      </c>
      <c r="AK142" s="78">
        <f>IFERROR(Data!$J64/Data!$K64,0)*AK$23*((AK$13&lt;=Data!$K64)+(AK$13-Data!$K64)*(AK$13=ROUNDUP(Data!$K64,0)))</f>
        <v>9.8029195078277134</v>
      </c>
      <c r="AL142" s="78">
        <f>IFERROR(Data!$J64/Data!$K64,0)*AL$23*((AL$13&lt;=Data!$K64)+(AL$13-Data!$K64)*(AL$13=ROUNDUP(Data!$K64,0)))</f>
        <v>9.8029195078277134</v>
      </c>
      <c r="AM142" s="78">
        <f>IFERROR(Data!$J64/Data!$K64,0)*AM$23*((AM$13&lt;=Data!$K64)+(AM$13-Data!$K64)*(AM$13=ROUNDUP(Data!$K64,0)))</f>
        <v>9.8029195078277134</v>
      </c>
      <c r="AN142" s="78">
        <f>IFERROR(Data!$J64/Data!$K64,0)*AN$23*((AN$13&lt;=Data!$K64)+(AN$13-Data!$K64)*(AN$13=ROUNDUP(Data!$K64,0)))</f>
        <v>9.8029195078277134</v>
      </c>
      <c r="AO142" s="78">
        <f>IFERROR(Data!$J64/Data!$K64,0)*AO$23*((AO$13&lt;=Data!$K64)+(AO$13-Data!$K64)*(AO$13=ROUNDUP(Data!$K64,0)))</f>
        <v>9.8029195078277134</v>
      </c>
      <c r="AP142" s="78">
        <f>IFERROR(Data!$J64/Data!$K64,0)*AP$23*((AP$13&lt;=Data!$K64)+(AP$13-Data!$K64)*(AP$13=ROUNDUP(Data!$K64,0)))</f>
        <v>9.8029195078277134</v>
      </c>
      <c r="AQ142" s="78">
        <f>IFERROR(Data!$J64/Data!$K64,0)*AQ$23*((AQ$13&lt;=Data!$K64)+(AQ$13-Data!$K64)*(AQ$13=ROUNDUP(Data!$K64,0)))</f>
        <v>9.8029195078277134</v>
      </c>
      <c r="AR142" s="78">
        <f>IFERROR(Data!$J64/Data!$K64,0)*AR$23*((AR$13&lt;=Data!$K64)+(AR$13-Data!$K64)*(AR$13=ROUNDUP(Data!$K64,0)))</f>
        <v>9.8029195078277134</v>
      </c>
      <c r="AS142" s="78">
        <f>IFERROR(Data!$J64/Data!$K64,0)*AS$23*((AS$13&lt;=Data!$K64)+(AS$13-Data!$K64)*(AS$13=ROUNDUP(Data!$K64,0)))</f>
        <v>9.8029195078277134</v>
      </c>
      <c r="AT142" s="78">
        <f>IFERROR(Data!$J64/Data!$K64,0)*AT$23*((AT$13&lt;=Data!$K64)+(AT$13-Data!$K64)*(AT$13=ROUNDUP(Data!$K64,0)))</f>
        <v>9.8029195078277134</v>
      </c>
      <c r="AU142" s="78">
        <f>IFERROR(Data!$J64/Data!$K64,0)*AU$23*((AU$13&lt;=Data!$K64)+(AU$13-Data!$K64)*(AU$13=ROUNDUP(Data!$K64,0)))</f>
        <v>9.8029195078277134</v>
      </c>
      <c r="AV142" s="78">
        <f>IFERROR(Data!$J64/Data!$K64,0)*AV$23*((AV$13&lt;=Data!$K64)+(AV$13-Data!$K64)*(AV$13=ROUNDUP(Data!$K64,0)))</f>
        <v>9.8029195078277134</v>
      </c>
      <c r="AW142" s="78">
        <f>IFERROR(Data!$J64/Data!$K64,0)*AW$23*((AW$13&lt;=Data!$K64)+(AW$13-Data!$K64)*(AW$13=ROUNDUP(Data!$K64,0)))</f>
        <v>9.8029195078277134</v>
      </c>
      <c r="AX142" s="78">
        <f>IFERROR(Data!$J64/Data!$K64,0)*AX$23*((AX$13&lt;=Data!$K64)+(AX$13-Data!$K64)*(AX$13=ROUNDUP(Data!$K64,0)))</f>
        <v>9.8029195078277134</v>
      </c>
      <c r="AY142" s="78">
        <f>IFERROR(Data!$J64/Data!$K64,0)*AY$23*((AY$13&lt;=Data!$K64)+(AY$13-Data!$K64)*(AY$13=ROUNDUP(Data!$K64,0)))</f>
        <v>9.8029195078277134</v>
      </c>
      <c r="AZ142" s="78">
        <f>IFERROR(Data!$J64/Data!$K64,0)*AZ$23*((AZ$13&lt;=Data!$K64)+(AZ$13-Data!$K64)*(AZ$13=ROUNDUP(Data!$K64,0)))</f>
        <v>9.8029195078277134</v>
      </c>
      <c r="BA142" s="78">
        <f>IFERROR(Data!$J64/Data!$K64,0)*BA$23*((BA$13&lt;=Data!$K64)+(BA$13-Data!$K64)*(BA$13=ROUNDUP(Data!$K64,0)))</f>
        <v>9.8029195078277134</v>
      </c>
      <c r="BB142" s="78">
        <f>IFERROR(Data!$J64/Data!$K64,0)*BB$23*((BB$13&lt;=Data!$K64)+(BB$13-Data!$K64)*(BB$13=ROUNDUP(Data!$K64,0)))</f>
        <v>9.8029195078277134</v>
      </c>
      <c r="BC142" s="78">
        <f>IFERROR(Data!$J64/Data!$K64,0)*BC$23*((BC$13&lt;=Data!$K64)+(BC$13-Data!$K64)*(BC$13=ROUNDUP(Data!$K64,0)))</f>
        <v>9.8029195078277134</v>
      </c>
      <c r="BD142" s="78">
        <f>IFERROR(Data!$J64/Data!$K64,0)*BD$23*((BD$13&lt;=Data!$K64)+(BD$13-Data!$K64)*(BD$13=ROUNDUP(Data!$K64,0)))</f>
        <v>9.8029195078277134</v>
      </c>
      <c r="BE142" s="78">
        <f>IFERROR(Data!$J64/Data!$K64,0)*BE$23*((BE$13&lt;=Data!$K64)+(BE$13-Data!$K64)*(BE$13=ROUNDUP(Data!$K64,0)))</f>
        <v>9.8029195078277134</v>
      </c>
      <c r="BF142" s="78">
        <f>IFERROR(Data!$J64/Data!$K64,0)*BF$23*((BF$13&lt;=Data!$K64)+(BF$13-Data!$K64)*(BF$13=ROUNDUP(Data!$K64,0)))</f>
        <v>9.8029195078277134</v>
      </c>
      <c r="BG142" s="78">
        <f>IFERROR(Data!$J64/Data!$K64,0)*BG$23*((BG$13&lt;=Data!$K64)+(BG$13-Data!$K64)*(BG$13=ROUNDUP(Data!$K64,0)))</f>
        <v>9.8029195078277134</v>
      </c>
      <c r="BH142" s="78"/>
    </row>
    <row r="143" spans="1:60" outlineLevel="1">
      <c r="C143" s="51" t="str">
        <v>Shared Channel Over-Dredge</v>
      </c>
      <c r="D143" s="13" t="s">
        <v>39</v>
      </c>
      <c r="E143" s="147"/>
      <c r="F143" s="147">
        <f t="shared" si="64"/>
        <v>0</v>
      </c>
      <c r="G143" s="253">
        <f t="array" ref="G143">SUM($J143:$BG143/J$23:BG$23)</f>
        <v>142.85852800000001</v>
      </c>
      <c r="H143" s="233">
        <f>Data!J65</f>
        <v>142.85852800000001</v>
      </c>
      <c r="J143" s="78">
        <f>IFERROR(Data!$J65/Data!$K65,0)*J$23*((J$13&lt;=Data!$K65)+(J$13-Data!$K65)*(J$13=ROUNDUP(Data!$K65,0)))</f>
        <v>96.487470222222242</v>
      </c>
      <c r="K143" s="78">
        <f>IFERROR(Data!$J65/Data!$K65,0)*K$23*((K$13&lt;=Data!$K65)+(K$13-Data!$K65)*(K$13=ROUNDUP(Data!$K65,0)))</f>
        <v>49.269248888888889</v>
      </c>
      <c r="L143" s="78">
        <f>IFERROR(Data!$J65/Data!$K65,0)*L$23*((L$13&lt;=Data!$K65)+(L$13-Data!$K65)*(L$13=ROUNDUP(Data!$K65,0)))</f>
        <v>0</v>
      </c>
      <c r="M143" s="78">
        <f>IFERROR(Data!$J65/Data!$K65,0)*M$23*((M$13&lt;=Data!$K65)+(M$13-Data!$K65)*(M$13=ROUNDUP(Data!$K65,0)))</f>
        <v>0</v>
      </c>
      <c r="N143" s="78">
        <f>IFERROR(Data!$J65/Data!$K65,0)*N$23*((N$13&lt;=Data!$K65)+(N$13-Data!$K65)*(N$13=ROUNDUP(Data!$K65,0)))</f>
        <v>0</v>
      </c>
      <c r="O143" s="78">
        <f>IFERROR(Data!$J65/Data!$K65,0)*O$23*((O$13&lt;=Data!$K65)+(O$13-Data!$K65)*(O$13=ROUNDUP(Data!$K65,0)))</f>
        <v>0</v>
      </c>
      <c r="P143" s="78">
        <f>IFERROR(Data!$J65/Data!$K65,0)*P$23*((P$13&lt;=Data!$K65)+(P$13-Data!$K65)*(P$13=ROUNDUP(Data!$K65,0)))</f>
        <v>0</v>
      </c>
      <c r="Q143" s="78">
        <f>IFERROR(Data!$J65/Data!$K65,0)*Q$23*((Q$13&lt;=Data!$K65)+(Q$13-Data!$K65)*(Q$13=ROUNDUP(Data!$K65,0)))</f>
        <v>0</v>
      </c>
      <c r="R143" s="78">
        <f>IFERROR(Data!$J65/Data!$K65,0)*R$23*((R$13&lt;=Data!$K65)+(R$13-Data!$K65)*(R$13=ROUNDUP(Data!$K65,0)))</f>
        <v>0</v>
      </c>
      <c r="S143" s="78">
        <f>IFERROR(Data!$J65/Data!$K65,0)*S$23*((S$13&lt;=Data!$K65)+(S$13-Data!$K65)*(S$13=ROUNDUP(Data!$K65,0)))</f>
        <v>0</v>
      </c>
      <c r="T143" s="78">
        <f>IFERROR(Data!$J65/Data!$K65,0)*T$23*((T$13&lt;=Data!$K65)+(T$13-Data!$K65)*(T$13=ROUNDUP(Data!$K65,0)))</f>
        <v>0</v>
      </c>
      <c r="U143" s="78">
        <f>IFERROR(Data!$J65/Data!$K65,0)*U$23*((U$13&lt;=Data!$K65)+(U$13-Data!$K65)*(U$13=ROUNDUP(Data!$K65,0)))</f>
        <v>0</v>
      </c>
      <c r="V143" s="78">
        <f>IFERROR(Data!$J65/Data!$K65,0)*V$23*((V$13&lt;=Data!$K65)+(V$13-Data!$K65)*(V$13=ROUNDUP(Data!$K65,0)))</f>
        <v>0</v>
      </c>
      <c r="W143" s="78">
        <f>IFERROR(Data!$J65/Data!$K65,0)*W$23*((W$13&lt;=Data!$K65)+(W$13-Data!$K65)*(W$13=ROUNDUP(Data!$K65,0)))</f>
        <v>0</v>
      </c>
      <c r="X143" s="78">
        <f>IFERROR(Data!$J65/Data!$K65,0)*X$23*((X$13&lt;=Data!$K65)+(X$13-Data!$K65)*(X$13=ROUNDUP(Data!$K65,0)))</f>
        <v>0</v>
      </c>
      <c r="Y143" s="78">
        <f>IFERROR(Data!$J65/Data!$K65,0)*Y$23*((Y$13&lt;=Data!$K65)+(Y$13-Data!$K65)*(Y$13=ROUNDUP(Data!$K65,0)))</f>
        <v>0</v>
      </c>
      <c r="Z143" s="78">
        <f>IFERROR(Data!$J65/Data!$K65,0)*Z$23*((Z$13&lt;=Data!$K65)+(Z$13-Data!$K65)*(Z$13=ROUNDUP(Data!$K65,0)))</f>
        <v>0</v>
      </c>
      <c r="AA143" s="78">
        <f>IFERROR(Data!$J65/Data!$K65,0)*AA$23*((AA$13&lt;=Data!$K65)+(AA$13-Data!$K65)*(AA$13=ROUNDUP(Data!$K65,0)))</f>
        <v>0</v>
      </c>
      <c r="AB143" s="78">
        <f>IFERROR(Data!$J65/Data!$K65,0)*AB$23*((AB$13&lt;=Data!$K65)+(AB$13-Data!$K65)*(AB$13=ROUNDUP(Data!$K65,0)))</f>
        <v>0</v>
      </c>
      <c r="AC143" s="78">
        <f>IFERROR(Data!$J65/Data!$K65,0)*AC$23*((AC$13&lt;=Data!$K65)+(AC$13-Data!$K65)*(AC$13=ROUNDUP(Data!$K65,0)))</f>
        <v>0</v>
      </c>
      <c r="AD143" s="78">
        <f>IFERROR(Data!$J65/Data!$K65,0)*AD$23*((AD$13&lt;=Data!$K65)+(AD$13-Data!$K65)*(AD$13=ROUNDUP(Data!$K65,0)))</f>
        <v>0</v>
      </c>
      <c r="AE143" s="78">
        <f>IFERROR(Data!$J65/Data!$K65,0)*AE$23*((AE$13&lt;=Data!$K65)+(AE$13-Data!$K65)*(AE$13=ROUNDUP(Data!$K65,0)))</f>
        <v>0</v>
      </c>
      <c r="AF143" s="78">
        <f>IFERROR(Data!$J65/Data!$K65,0)*AF$23*((AF$13&lt;=Data!$K65)+(AF$13-Data!$K65)*(AF$13=ROUNDUP(Data!$K65,0)))</f>
        <v>0</v>
      </c>
      <c r="AG143" s="78">
        <f>IFERROR(Data!$J65/Data!$K65,0)*AG$23*((AG$13&lt;=Data!$K65)+(AG$13-Data!$K65)*(AG$13=ROUNDUP(Data!$K65,0)))</f>
        <v>0</v>
      </c>
      <c r="AH143" s="78">
        <f>IFERROR(Data!$J65/Data!$K65,0)*AH$23*((AH$13&lt;=Data!$K65)+(AH$13-Data!$K65)*(AH$13=ROUNDUP(Data!$K65,0)))</f>
        <v>0</v>
      </c>
      <c r="AI143" s="78">
        <f>IFERROR(Data!$J65/Data!$K65,0)*AI$23*((AI$13&lt;=Data!$K65)+(AI$13-Data!$K65)*(AI$13=ROUNDUP(Data!$K65,0)))</f>
        <v>0</v>
      </c>
      <c r="AJ143" s="78">
        <f>IFERROR(Data!$J65/Data!$K65,0)*AJ$23*((AJ$13&lt;=Data!$K65)+(AJ$13-Data!$K65)*(AJ$13=ROUNDUP(Data!$K65,0)))</f>
        <v>0</v>
      </c>
      <c r="AK143" s="78">
        <f>IFERROR(Data!$J65/Data!$K65,0)*AK$23*((AK$13&lt;=Data!$K65)+(AK$13-Data!$K65)*(AK$13=ROUNDUP(Data!$K65,0)))</f>
        <v>0</v>
      </c>
      <c r="AL143" s="78">
        <f>IFERROR(Data!$J65/Data!$K65,0)*AL$23*((AL$13&lt;=Data!$K65)+(AL$13-Data!$K65)*(AL$13=ROUNDUP(Data!$K65,0)))</f>
        <v>0</v>
      </c>
      <c r="AM143" s="78">
        <f>IFERROR(Data!$J65/Data!$K65,0)*AM$23*((AM$13&lt;=Data!$K65)+(AM$13-Data!$K65)*(AM$13=ROUNDUP(Data!$K65,0)))</f>
        <v>0</v>
      </c>
      <c r="AN143" s="78">
        <f>IFERROR(Data!$J65/Data!$K65,0)*AN$23*((AN$13&lt;=Data!$K65)+(AN$13-Data!$K65)*(AN$13=ROUNDUP(Data!$K65,0)))</f>
        <v>0</v>
      </c>
      <c r="AO143" s="78">
        <f>IFERROR(Data!$J65/Data!$K65,0)*AO$23*((AO$13&lt;=Data!$K65)+(AO$13-Data!$K65)*(AO$13=ROUNDUP(Data!$K65,0)))</f>
        <v>0</v>
      </c>
      <c r="AP143" s="78">
        <f>IFERROR(Data!$J65/Data!$K65,0)*AP$23*((AP$13&lt;=Data!$K65)+(AP$13-Data!$K65)*(AP$13=ROUNDUP(Data!$K65,0)))</f>
        <v>0</v>
      </c>
      <c r="AQ143" s="78">
        <f>IFERROR(Data!$J65/Data!$K65,0)*AQ$23*((AQ$13&lt;=Data!$K65)+(AQ$13-Data!$K65)*(AQ$13=ROUNDUP(Data!$K65,0)))</f>
        <v>0</v>
      </c>
      <c r="AR143" s="78">
        <f>IFERROR(Data!$J65/Data!$K65,0)*AR$23*((AR$13&lt;=Data!$K65)+(AR$13-Data!$K65)*(AR$13=ROUNDUP(Data!$K65,0)))</f>
        <v>0</v>
      </c>
      <c r="AS143" s="78">
        <f>IFERROR(Data!$J65/Data!$K65,0)*AS$23*((AS$13&lt;=Data!$K65)+(AS$13-Data!$K65)*(AS$13=ROUNDUP(Data!$K65,0)))</f>
        <v>0</v>
      </c>
      <c r="AT143" s="78">
        <f>IFERROR(Data!$J65/Data!$K65,0)*AT$23*((AT$13&lt;=Data!$K65)+(AT$13-Data!$K65)*(AT$13=ROUNDUP(Data!$K65,0)))</f>
        <v>0</v>
      </c>
      <c r="AU143" s="78">
        <f>IFERROR(Data!$J65/Data!$K65,0)*AU$23*((AU$13&lt;=Data!$K65)+(AU$13-Data!$K65)*(AU$13=ROUNDUP(Data!$K65,0)))</f>
        <v>0</v>
      </c>
      <c r="AV143" s="78">
        <f>IFERROR(Data!$J65/Data!$K65,0)*AV$23*((AV$13&lt;=Data!$K65)+(AV$13-Data!$K65)*(AV$13=ROUNDUP(Data!$K65,0)))</f>
        <v>0</v>
      </c>
      <c r="AW143" s="78">
        <f>IFERROR(Data!$J65/Data!$K65,0)*AW$23*((AW$13&lt;=Data!$K65)+(AW$13-Data!$K65)*(AW$13=ROUNDUP(Data!$K65,0)))</f>
        <v>0</v>
      </c>
      <c r="AX143" s="78">
        <f>IFERROR(Data!$J65/Data!$K65,0)*AX$23*((AX$13&lt;=Data!$K65)+(AX$13-Data!$K65)*(AX$13=ROUNDUP(Data!$K65,0)))</f>
        <v>0</v>
      </c>
      <c r="AY143" s="78">
        <f>IFERROR(Data!$J65/Data!$K65,0)*AY$23*((AY$13&lt;=Data!$K65)+(AY$13-Data!$K65)*(AY$13=ROUNDUP(Data!$K65,0)))</f>
        <v>0</v>
      </c>
      <c r="AZ143" s="78">
        <f>IFERROR(Data!$J65/Data!$K65,0)*AZ$23*((AZ$13&lt;=Data!$K65)+(AZ$13-Data!$K65)*(AZ$13=ROUNDUP(Data!$K65,0)))</f>
        <v>0</v>
      </c>
      <c r="BA143" s="78">
        <f>IFERROR(Data!$J65/Data!$K65,0)*BA$23*((BA$13&lt;=Data!$K65)+(BA$13-Data!$K65)*(BA$13=ROUNDUP(Data!$K65,0)))</f>
        <v>0</v>
      </c>
      <c r="BB143" s="78">
        <f>IFERROR(Data!$J65/Data!$K65,0)*BB$23*((BB$13&lt;=Data!$K65)+(BB$13-Data!$K65)*(BB$13=ROUNDUP(Data!$K65,0)))</f>
        <v>0</v>
      </c>
      <c r="BC143" s="78">
        <f>IFERROR(Data!$J65/Data!$K65,0)*BC$23*((BC$13&lt;=Data!$K65)+(BC$13-Data!$K65)*(BC$13=ROUNDUP(Data!$K65,0)))</f>
        <v>0</v>
      </c>
      <c r="BD143" s="78">
        <f>IFERROR(Data!$J65/Data!$K65,0)*BD$23*((BD$13&lt;=Data!$K65)+(BD$13-Data!$K65)*(BD$13=ROUNDUP(Data!$K65,0)))</f>
        <v>0</v>
      </c>
      <c r="BE143" s="78">
        <f>IFERROR(Data!$J65/Data!$K65,0)*BE$23*((BE$13&lt;=Data!$K65)+(BE$13-Data!$K65)*(BE$13=ROUNDUP(Data!$K65,0)))</f>
        <v>0</v>
      </c>
      <c r="BF143" s="78">
        <f>IFERROR(Data!$J65/Data!$K65,0)*BF$23*((BF$13&lt;=Data!$K65)+(BF$13-Data!$K65)*(BF$13=ROUNDUP(Data!$K65,0)))</f>
        <v>0</v>
      </c>
      <c r="BG143" s="78">
        <f>IFERROR(Data!$J65/Data!$K65,0)*BG$23*((BG$13&lt;=Data!$K65)+(BG$13-Data!$K65)*(BG$13=ROUNDUP(Data!$K65,0)))</f>
        <v>0</v>
      </c>
      <c r="BH143" s="78"/>
    </row>
    <row r="144" spans="1:60" outlineLevel="1">
      <c r="C144" s="51" t="str">
        <v>Melbourne Channel</v>
      </c>
      <c r="D144" s="13" t="s">
        <v>39</v>
      </c>
      <c r="E144" s="147"/>
      <c r="F144" s="147">
        <f t="shared" si="64"/>
        <v>0</v>
      </c>
      <c r="G144" s="253">
        <f t="array" ref="G144">SUM($J144:$BG144/J$23:BG$23)</f>
        <v>1914.3143600000021</v>
      </c>
      <c r="H144" s="233">
        <f>Data!J66</f>
        <v>1914.3143600000001</v>
      </c>
      <c r="J144" s="78">
        <f>IFERROR(Data!$J66/Data!$K66,0)*J$23*((J$13&lt;=Data!$K66)+(J$13-Data!$K66)*(J$13=ROUNDUP(Data!$K66,0)))</f>
        <v>38.788167369288402</v>
      </c>
      <c r="K144" s="78">
        <f>IFERROR(Data!$J66/Data!$K66,0)*K$23*((K$13&lt;=Data!$K66)+(K$13-Data!$K66)*(K$13=ROUNDUP(Data!$K66,0)))</f>
        <v>39.612684790262179</v>
      </c>
      <c r="L144" s="78">
        <f>IFERROR(Data!$J66/Data!$K66,0)*L$23*((L$13&lt;=Data!$K66)+(L$13-Data!$K66)*(L$13=ROUNDUP(Data!$K66,0)))</f>
        <v>40.365505044194762</v>
      </c>
      <c r="M144" s="78">
        <f>IFERROR(Data!$J66/Data!$K66,0)*M$23*((M$13&lt;=Data!$K66)+(M$13-Data!$K66)*(M$13=ROUNDUP(Data!$K66,0)))</f>
        <v>40.903233797003743</v>
      </c>
      <c r="N144" s="78">
        <f>IFERROR(Data!$J66/Data!$K66,0)*N$23*((N$13&lt;=Data!$K66)+(N$13-Data!$K66)*(N$13=ROUNDUP(Data!$K66,0)))</f>
        <v>41.799448385018728</v>
      </c>
      <c r="O144" s="78">
        <f>IFERROR(Data!$J66/Data!$K66,0)*O$23*((O$13&lt;=Data!$K66)+(O$13-Data!$K66)*(O$13=ROUNDUP(Data!$K66,0)))</f>
        <v>41.799448385018728</v>
      </c>
      <c r="P144" s="78">
        <f>IFERROR(Data!$J66/Data!$K66,0)*P$23*((P$13&lt;=Data!$K66)+(P$13-Data!$K66)*(P$13=ROUNDUP(Data!$K66,0)))</f>
        <v>41.799448385018728</v>
      </c>
      <c r="Q144" s="78">
        <f>IFERROR(Data!$J66/Data!$K66,0)*Q$23*((Q$13&lt;=Data!$K66)+(Q$13-Data!$K66)*(Q$13=ROUNDUP(Data!$K66,0)))</f>
        <v>41.799448385018728</v>
      </c>
      <c r="R144" s="78">
        <f>IFERROR(Data!$J66/Data!$K66,0)*R$23*((R$13&lt;=Data!$K66)+(R$13-Data!$K66)*(R$13=ROUNDUP(Data!$K66,0)))</f>
        <v>41.799448385018728</v>
      </c>
      <c r="S144" s="78">
        <f>IFERROR(Data!$J66/Data!$K66,0)*S$23*((S$13&lt;=Data!$K66)+(S$13-Data!$K66)*(S$13=ROUNDUP(Data!$K66,0)))</f>
        <v>41.799448385018728</v>
      </c>
      <c r="T144" s="78">
        <f>IFERROR(Data!$J66/Data!$K66,0)*T$23*((T$13&lt;=Data!$K66)+(T$13-Data!$K66)*(T$13=ROUNDUP(Data!$K66,0)))</f>
        <v>41.799448385018728</v>
      </c>
      <c r="U144" s="78">
        <f>IFERROR(Data!$J66/Data!$K66,0)*U$23*((U$13&lt;=Data!$K66)+(U$13-Data!$K66)*(U$13=ROUNDUP(Data!$K66,0)))</f>
        <v>41.799448385018728</v>
      </c>
      <c r="V144" s="78">
        <f>IFERROR(Data!$J66/Data!$K66,0)*V$23*((V$13&lt;=Data!$K66)+(V$13-Data!$K66)*(V$13=ROUNDUP(Data!$K66,0)))</f>
        <v>41.799448385018728</v>
      </c>
      <c r="W144" s="78">
        <f>IFERROR(Data!$J66/Data!$K66,0)*W$23*((W$13&lt;=Data!$K66)+(W$13-Data!$K66)*(W$13=ROUNDUP(Data!$K66,0)))</f>
        <v>41.799448385018728</v>
      </c>
      <c r="X144" s="78">
        <f>IFERROR(Data!$J66/Data!$K66,0)*X$23*((X$13&lt;=Data!$K66)+(X$13-Data!$K66)*(X$13=ROUNDUP(Data!$K66,0)))</f>
        <v>41.799448385018728</v>
      </c>
      <c r="Y144" s="78">
        <f>IFERROR(Data!$J66/Data!$K66,0)*Y$23*((Y$13&lt;=Data!$K66)+(Y$13-Data!$K66)*(Y$13=ROUNDUP(Data!$K66,0)))</f>
        <v>41.799448385018728</v>
      </c>
      <c r="Z144" s="78">
        <f>IFERROR(Data!$J66/Data!$K66,0)*Z$23*((Z$13&lt;=Data!$K66)+(Z$13-Data!$K66)*(Z$13=ROUNDUP(Data!$K66,0)))</f>
        <v>41.799448385018728</v>
      </c>
      <c r="AA144" s="78">
        <f>IFERROR(Data!$J66/Data!$K66,0)*AA$23*((AA$13&lt;=Data!$K66)+(AA$13-Data!$K66)*(AA$13=ROUNDUP(Data!$K66,0)))</f>
        <v>41.799448385018728</v>
      </c>
      <c r="AB144" s="78">
        <f>IFERROR(Data!$J66/Data!$K66,0)*AB$23*((AB$13&lt;=Data!$K66)+(AB$13-Data!$K66)*(AB$13=ROUNDUP(Data!$K66,0)))</f>
        <v>41.799448385018728</v>
      </c>
      <c r="AC144" s="78">
        <f>IFERROR(Data!$J66/Data!$K66,0)*AC$23*((AC$13&lt;=Data!$K66)+(AC$13-Data!$K66)*(AC$13=ROUNDUP(Data!$K66,0)))</f>
        <v>41.799448385018728</v>
      </c>
      <c r="AD144" s="78">
        <f>IFERROR(Data!$J66/Data!$K66,0)*AD$23*((AD$13&lt;=Data!$K66)+(AD$13-Data!$K66)*(AD$13=ROUNDUP(Data!$K66,0)))</f>
        <v>41.799448385018728</v>
      </c>
      <c r="AE144" s="78">
        <f>IFERROR(Data!$J66/Data!$K66,0)*AE$23*((AE$13&lt;=Data!$K66)+(AE$13-Data!$K66)*(AE$13=ROUNDUP(Data!$K66,0)))</f>
        <v>41.799448385018728</v>
      </c>
      <c r="AF144" s="78">
        <f>IFERROR(Data!$J66/Data!$K66,0)*AF$23*((AF$13&lt;=Data!$K66)+(AF$13-Data!$K66)*(AF$13=ROUNDUP(Data!$K66,0)))</f>
        <v>41.799448385018728</v>
      </c>
      <c r="AG144" s="78">
        <f>IFERROR(Data!$J66/Data!$K66,0)*AG$23*((AG$13&lt;=Data!$K66)+(AG$13-Data!$K66)*(AG$13=ROUNDUP(Data!$K66,0)))</f>
        <v>41.799448385018728</v>
      </c>
      <c r="AH144" s="78">
        <f>IFERROR(Data!$J66/Data!$K66,0)*AH$23*((AH$13&lt;=Data!$K66)+(AH$13-Data!$K66)*(AH$13=ROUNDUP(Data!$K66,0)))</f>
        <v>41.799448385018728</v>
      </c>
      <c r="AI144" s="78">
        <f>IFERROR(Data!$J66/Data!$K66,0)*AI$23*((AI$13&lt;=Data!$K66)+(AI$13-Data!$K66)*(AI$13=ROUNDUP(Data!$K66,0)))</f>
        <v>41.799448385018728</v>
      </c>
      <c r="AJ144" s="78">
        <f>IFERROR(Data!$J66/Data!$K66,0)*AJ$23*((AJ$13&lt;=Data!$K66)+(AJ$13-Data!$K66)*(AJ$13=ROUNDUP(Data!$K66,0)))</f>
        <v>41.799448385018728</v>
      </c>
      <c r="AK144" s="78">
        <f>IFERROR(Data!$J66/Data!$K66,0)*AK$23*((AK$13&lt;=Data!$K66)+(AK$13-Data!$K66)*(AK$13=ROUNDUP(Data!$K66,0)))</f>
        <v>41.799448385018728</v>
      </c>
      <c r="AL144" s="78">
        <f>IFERROR(Data!$J66/Data!$K66,0)*AL$23*((AL$13&lt;=Data!$K66)+(AL$13-Data!$K66)*(AL$13=ROUNDUP(Data!$K66,0)))</f>
        <v>41.799448385018728</v>
      </c>
      <c r="AM144" s="78">
        <f>IFERROR(Data!$J66/Data!$K66,0)*AM$23*((AM$13&lt;=Data!$K66)+(AM$13-Data!$K66)*(AM$13=ROUNDUP(Data!$K66,0)))</f>
        <v>41.799448385018728</v>
      </c>
      <c r="AN144" s="78">
        <f>IFERROR(Data!$J66/Data!$K66,0)*AN$23*((AN$13&lt;=Data!$K66)+(AN$13-Data!$K66)*(AN$13=ROUNDUP(Data!$K66,0)))</f>
        <v>41.799448385018728</v>
      </c>
      <c r="AO144" s="78">
        <f>IFERROR(Data!$J66/Data!$K66,0)*AO$23*((AO$13&lt;=Data!$K66)+(AO$13-Data!$K66)*(AO$13=ROUNDUP(Data!$K66,0)))</f>
        <v>41.799448385018728</v>
      </c>
      <c r="AP144" s="78">
        <f>IFERROR(Data!$J66/Data!$K66,0)*AP$23*((AP$13&lt;=Data!$K66)+(AP$13-Data!$K66)*(AP$13=ROUNDUP(Data!$K66,0)))</f>
        <v>41.799448385018728</v>
      </c>
      <c r="AQ144" s="78">
        <f>IFERROR(Data!$J66/Data!$K66,0)*AQ$23*((AQ$13&lt;=Data!$K66)+(AQ$13-Data!$K66)*(AQ$13=ROUNDUP(Data!$K66,0)))</f>
        <v>41.799448385018728</v>
      </c>
      <c r="AR144" s="78">
        <f>IFERROR(Data!$J66/Data!$K66,0)*AR$23*((AR$13&lt;=Data!$K66)+(AR$13-Data!$K66)*(AR$13=ROUNDUP(Data!$K66,0)))</f>
        <v>41.799448385018728</v>
      </c>
      <c r="AS144" s="78">
        <f>IFERROR(Data!$J66/Data!$K66,0)*AS$23*((AS$13&lt;=Data!$K66)+(AS$13-Data!$K66)*(AS$13=ROUNDUP(Data!$K66,0)))</f>
        <v>41.799448385018728</v>
      </c>
      <c r="AT144" s="78">
        <f>IFERROR(Data!$J66/Data!$K66,0)*AT$23*((AT$13&lt;=Data!$K66)+(AT$13-Data!$K66)*(AT$13=ROUNDUP(Data!$K66,0)))</f>
        <v>41.799448385018728</v>
      </c>
      <c r="AU144" s="78">
        <f>IFERROR(Data!$J66/Data!$K66,0)*AU$23*((AU$13&lt;=Data!$K66)+(AU$13-Data!$K66)*(AU$13=ROUNDUP(Data!$K66,0)))</f>
        <v>41.799448385018728</v>
      </c>
      <c r="AV144" s="78">
        <f>IFERROR(Data!$J66/Data!$K66,0)*AV$23*((AV$13&lt;=Data!$K66)+(AV$13-Data!$K66)*(AV$13=ROUNDUP(Data!$K66,0)))</f>
        <v>41.799448385018728</v>
      </c>
      <c r="AW144" s="78">
        <f>IFERROR(Data!$J66/Data!$K66,0)*AW$23*((AW$13&lt;=Data!$K66)+(AW$13-Data!$K66)*(AW$13=ROUNDUP(Data!$K66,0)))</f>
        <v>41.799448385018728</v>
      </c>
      <c r="AX144" s="78">
        <f>IFERROR(Data!$J66/Data!$K66,0)*AX$23*((AX$13&lt;=Data!$K66)+(AX$13-Data!$K66)*(AX$13=ROUNDUP(Data!$K66,0)))</f>
        <v>41.799448385018728</v>
      </c>
      <c r="AY144" s="78">
        <f>IFERROR(Data!$J66/Data!$K66,0)*AY$23*((AY$13&lt;=Data!$K66)+(AY$13-Data!$K66)*(AY$13=ROUNDUP(Data!$K66,0)))</f>
        <v>41.799448385018728</v>
      </c>
      <c r="AZ144" s="78">
        <f>IFERROR(Data!$J66/Data!$K66,0)*AZ$23*((AZ$13&lt;=Data!$K66)+(AZ$13-Data!$K66)*(AZ$13=ROUNDUP(Data!$K66,0)))</f>
        <v>41.799448385018728</v>
      </c>
      <c r="BA144" s="78">
        <f>IFERROR(Data!$J66/Data!$K66,0)*BA$23*((BA$13&lt;=Data!$K66)+(BA$13-Data!$K66)*(BA$13=ROUNDUP(Data!$K66,0)))</f>
        <v>41.799448385018728</v>
      </c>
      <c r="BB144" s="78">
        <f>IFERROR(Data!$J66/Data!$K66,0)*BB$23*((BB$13&lt;=Data!$K66)+(BB$13-Data!$K66)*(BB$13=ROUNDUP(Data!$K66,0)))</f>
        <v>41.799448385018728</v>
      </c>
      <c r="BC144" s="78">
        <f>IFERROR(Data!$J66/Data!$K66,0)*BC$23*((BC$13&lt;=Data!$K66)+(BC$13-Data!$K66)*(BC$13=ROUNDUP(Data!$K66,0)))</f>
        <v>41.799448385018728</v>
      </c>
      <c r="BD144" s="78">
        <f>IFERROR(Data!$J66/Data!$K66,0)*BD$23*((BD$13&lt;=Data!$K66)+(BD$13-Data!$K66)*(BD$13=ROUNDUP(Data!$K66,0)))</f>
        <v>41.799448385018728</v>
      </c>
      <c r="BE144" s="78">
        <f>IFERROR(Data!$J66/Data!$K66,0)*BE$23*((BE$13&lt;=Data!$K66)+(BE$13-Data!$K66)*(BE$13=ROUNDUP(Data!$K66,0)))</f>
        <v>41.799448385018728</v>
      </c>
      <c r="BF144" s="78">
        <f>IFERROR(Data!$J66/Data!$K66,0)*BF$23*((BF$13&lt;=Data!$K66)+(BF$13-Data!$K66)*(BF$13=ROUNDUP(Data!$K66,0)))</f>
        <v>41.799448385018728</v>
      </c>
      <c r="BG144" s="78">
        <f>IFERROR(Data!$J66/Data!$K66,0)*BG$23*((BG$13&lt;=Data!$K66)+(BG$13-Data!$K66)*(BG$13=ROUNDUP(Data!$K66,0)))</f>
        <v>41.799448385018728</v>
      </c>
      <c r="BH144" s="78"/>
    </row>
    <row r="145" spans="3:60" outlineLevel="1">
      <c r="C145" s="51" t="str">
        <v>Melbourne Channel Over-Dredge</v>
      </c>
      <c r="D145" s="13" t="s">
        <v>39</v>
      </c>
      <c r="E145" s="147"/>
      <c r="F145" s="147">
        <f t="shared" si="64"/>
        <v>0</v>
      </c>
      <c r="G145" s="253">
        <f t="array" ref="G145">SUM($J145:$BG145/J$23:BG$23)</f>
        <v>140.47955300000001</v>
      </c>
      <c r="H145" s="233">
        <f>Data!J67</f>
        <v>140.47955300000001</v>
      </c>
      <c r="J145" s="78">
        <f>IFERROR(Data!$J67/Data!$K67,0)*J$23*((J$13&lt;=Data!$K67)+(J$13-Data!$K67)*(J$13=ROUNDUP(Data!$K67,0)))</f>
        <v>94.880696845193526</v>
      </c>
      <c r="K145" s="78">
        <f>IFERROR(Data!$J67/Data!$K67,0)*K$23*((K$13&lt;=Data!$K67)+(K$13-Data!$K67)*(K$13=ROUNDUP(Data!$K67,0)))</f>
        <v>48.448784664481899</v>
      </c>
      <c r="L145" s="78">
        <f>IFERROR(Data!$J67/Data!$K67,0)*L$23*((L$13&lt;=Data!$K67)+(L$13-Data!$K67)*(L$13=ROUNDUP(Data!$K67,0)))</f>
        <v>0</v>
      </c>
      <c r="M145" s="78">
        <f>IFERROR(Data!$J67/Data!$K67,0)*M$23*((M$13&lt;=Data!$K67)+(M$13-Data!$K67)*(M$13=ROUNDUP(Data!$K67,0)))</f>
        <v>0</v>
      </c>
      <c r="N145" s="78">
        <f>IFERROR(Data!$J67/Data!$K67,0)*N$23*((N$13&lt;=Data!$K67)+(N$13-Data!$K67)*(N$13=ROUNDUP(Data!$K67,0)))</f>
        <v>0</v>
      </c>
      <c r="O145" s="78">
        <f>IFERROR(Data!$J67/Data!$K67,0)*O$23*((O$13&lt;=Data!$K67)+(O$13-Data!$K67)*(O$13=ROUNDUP(Data!$K67,0)))</f>
        <v>0</v>
      </c>
      <c r="P145" s="78">
        <f>IFERROR(Data!$J67/Data!$K67,0)*P$23*((P$13&lt;=Data!$K67)+(P$13-Data!$K67)*(P$13=ROUNDUP(Data!$K67,0)))</f>
        <v>0</v>
      </c>
      <c r="Q145" s="78">
        <f>IFERROR(Data!$J67/Data!$K67,0)*Q$23*((Q$13&lt;=Data!$K67)+(Q$13-Data!$K67)*(Q$13=ROUNDUP(Data!$K67,0)))</f>
        <v>0</v>
      </c>
      <c r="R145" s="78">
        <f>IFERROR(Data!$J67/Data!$K67,0)*R$23*((R$13&lt;=Data!$K67)+(R$13-Data!$K67)*(R$13=ROUNDUP(Data!$K67,0)))</f>
        <v>0</v>
      </c>
      <c r="S145" s="78">
        <f>IFERROR(Data!$J67/Data!$K67,0)*S$23*((S$13&lt;=Data!$K67)+(S$13-Data!$K67)*(S$13=ROUNDUP(Data!$K67,0)))</f>
        <v>0</v>
      </c>
      <c r="T145" s="78">
        <f>IFERROR(Data!$J67/Data!$K67,0)*T$23*((T$13&lt;=Data!$K67)+(T$13-Data!$K67)*(T$13=ROUNDUP(Data!$K67,0)))</f>
        <v>0</v>
      </c>
      <c r="U145" s="78">
        <f>IFERROR(Data!$J67/Data!$K67,0)*U$23*((U$13&lt;=Data!$K67)+(U$13-Data!$K67)*(U$13=ROUNDUP(Data!$K67,0)))</f>
        <v>0</v>
      </c>
      <c r="V145" s="78">
        <f>IFERROR(Data!$J67/Data!$K67,0)*V$23*((V$13&lt;=Data!$K67)+(V$13-Data!$K67)*(V$13=ROUNDUP(Data!$K67,0)))</f>
        <v>0</v>
      </c>
      <c r="W145" s="78">
        <f>IFERROR(Data!$J67/Data!$K67,0)*W$23*((W$13&lt;=Data!$K67)+(W$13-Data!$K67)*(W$13=ROUNDUP(Data!$K67,0)))</f>
        <v>0</v>
      </c>
      <c r="X145" s="78">
        <f>IFERROR(Data!$J67/Data!$K67,0)*X$23*((X$13&lt;=Data!$K67)+(X$13-Data!$K67)*(X$13=ROUNDUP(Data!$K67,0)))</f>
        <v>0</v>
      </c>
      <c r="Y145" s="78">
        <f>IFERROR(Data!$J67/Data!$K67,0)*Y$23*((Y$13&lt;=Data!$K67)+(Y$13-Data!$K67)*(Y$13=ROUNDUP(Data!$K67,0)))</f>
        <v>0</v>
      </c>
      <c r="Z145" s="78">
        <f>IFERROR(Data!$J67/Data!$K67,0)*Z$23*((Z$13&lt;=Data!$K67)+(Z$13-Data!$K67)*(Z$13=ROUNDUP(Data!$K67,0)))</f>
        <v>0</v>
      </c>
      <c r="AA145" s="78">
        <f>IFERROR(Data!$J67/Data!$K67,0)*AA$23*((AA$13&lt;=Data!$K67)+(AA$13-Data!$K67)*(AA$13=ROUNDUP(Data!$K67,0)))</f>
        <v>0</v>
      </c>
      <c r="AB145" s="78">
        <f>IFERROR(Data!$J67/Data!$K67,0)*AB$23*((AB$13&lt;=Data!$K67)+(AB$13-Data!$K67)*(AB$13=ROUNDUP(Data!$K67,0)))</f>
        <v>0</v>
      </c>
      <c r="AC145" s="78">
        <f>IFERROR(Data!$J67/Data!$K67,0)*AC$23*((AC$13&lt;=Data!$K67)+(AC$13-Data!$K67)*(AC$13=ROUNDUP(Data!$K67,0)))</f>
        <v>0</v>
      </c>
      <c r="AD145" s="78">
        <f>IFERROR(Data!$J67/Data!$K67,0)*AD$23*((AD$13&lt;=Data!$K67)+(AD$13-Data!$K67)*(AD$13=ROUNDUP(Data!$K67,0)))</f>
        <v>0</v>
      </c>
      <c r="AE145" s="78">
        <f>IFERROR(Data!$J67/Data!$K67,0)*AE$23*((AE$13&lt;=Data!$K67)+(AE$13-Data!$K67)*(AE$13=ROUNDUP(Data!$K67,0)))</f>
        <v>0</v>
      </c>
      <c r="AF145" s="78">
        <f>IFERROR(Data!$J67/Data!$K67,0)*AF$23*((AF$13&lt;=Data!$K67)+(AF$13-Data!$K67)*(AF$13=ROUNDUP(Data!$K67,0)))</f>
        <v>0</v>
      </c>
      <c r="AG145" s="78">
        <f>IFERROR(Data!$J67/Data!$K67,0)*AG$23*((AG$13&lt;=Data!$K67)+(AG$13-Data!$K67)*(AG$13=ROUNDUP(Data!$K67,0)))</f>
        <v>0</v>
      </c>
      <c r="AH145" s="78">
        <f>IFERROR(Data!$J67/Data!$K67,0)*AH$23*((AH$13&lt;=Data!$K67)+(AH$13-Data!$K67)*(AH$13=ROUNDUP(Data!$K67,0)))</f>
        <v>0</v>
      </c>
      <c r="AI145" s="78">
        <f>IFERROR(Data!$J67/Data!$K67,0)*AI$23*((AI$13&lt;=Data!$K67)+(AI$13-Data!$K67)*(AI$13=ROUNDUP(Data!$K67,0)))</f>
        <v>0</v>
      </c>
      <c r="AJ145" s="78">
        <f>IFERROR(Data!$J67/Data!$K67,0)*AJ$23*((AJ$13&lt;=Data!$K67)+(AJ$13-Data!$K67)*(AJ$13=ROUNDUP(Data!$K67,0)))</f>
        <v>0</v>
      </c>
      <c r="AK145" s="78">
        <f>IFERROR(Data!$J67/Data!$K67,0)*AK$23*((AK$13&lt;=Data!$K67)+(AK$13-Data!$K67)*(AK$13=ROUNDUP(Data!$K67,0)))</f>
        <v>0</v>
      </c>
      <c r="AL145" s="78">
        <f>IFERROR(Data!$J67/Data!$K67,0)*AL$23*((AL$13&lt;=Data!$K67)+(AL$13-Data!$K67)*(AL$13=ROUNDUP(Data!$K67,0)))</f>
        <v>0</v>
      </c>
      <c r="AM145" s="78">
        <f>IFERROR(Data!$J67/Data!$K67,0)*AM$23*((AM$13&lt;=Data!$K67)+(AM$13-Data!$K67)*(AM$13=ROUNDUP(Data!$K67,0)))</f>
        <v>0</v>
      </c>
      <c r="AN145" s="78">
        <f>IFERROR(Data!$J67/Data!$K67,0)*AN$23*((AN$13&lt;=Data!$K67)+(AN$13-Data!$K67)*(AN$13=ROUNDUP(Data!$K67,0)))</f>
        <v>0</v>
      </c>
      <c r="AO145" s="78">
        <f>IFERROR(Data!$J67/Data!$K67,0)*AO$23*((AO$13&lt;=Data!$K67)+(AO$13-Data!$K67)*(AO$13=ROUNDUP(Data!$K67,0)))</f>
        <v>0</v>
      </c>
      <c r="AP145" s="78">
        <f>IFERROR(Data!$J67/Data!$K67,0)*AP$23*((AP$13&lt;=Data!$K67)+(AP$13-Data!$K67)*(AP$13=ROUNDUP(Data!$K67,0)))</f>
        <v>0</v>
      </c>
      <c r="AQ145" s="78">
        <f>IFERROR(Data!$J67/Data!$K67,0)*AQ$23*((AQ$13&lt;=Data!$K67)+(AQ$13-Data!$K67)*(AQ$13=ROUNDUP(Data!$K67,0)))</f>
        <v>0</v>
      </c>
      <c r="AR145" s="78">
        <f>IFERROR(Data!$J67/Data!$K67,0)*AR$23*((AR$13&lt;=Data!$K67)+(AR$13-Data!$K67)*(AR$13=ROUNDUP(Data!$K67,0)))</f>
        <v>0</v>
      </c>
      <c r="AS145" s="78">
        <f>IFERROR(Data!$J67/Data!$K67,0)*AS$23*((AS$13&lt;=Data!$K67)+(AS$13-Data!$K67)*(AS$13=ROUNDUP(Data!$K67,0)))</f>
        <v>0</v>
      </c>
      <c r="AT145" s="78">
        <f>IFERROR(Data!$J67/Data!$K67,0)*AT$23*((AT$13&lt;=Data!$K67)+(AT$13-Data!$K67)*(AT$13=ROUNDUP(Data!$K67,0)))</f>
        <v>0</v>
      </c>
      <c r="AU145" s="78">
        <f>IFERROR(Data!$J67/Data!$K67,0)*AU$23*((AU$13&lt;=Data!$K67)+(AU$13-Data!$K67)*(AU$13=ROUNDUP(Data!$K67,0)))</f>
        <v>0</v>
      </c>
      <c r="AV145" s="78">
        <f>IFERROR(Data!$J67/Data!$K67,0)*AV$23*((AV$13&lt;=Data!$K67)+(AV$13-Data!$K67)*(AV$13=ROUNDUP(Data!$K67,0)))</f>
        <v>0</v>
      </c>
      <c r="AW145" s="78">
        <f>IFERROR(Data!$J67/Data!$K67,0)*AW$23*((AW$13&lt;=Data!$K67)+(AW$13-Data!$K67)*(AW$13=ROUNDUP(Data!$K67,0)))</f>
        <v>0</v>
      </c>
      <c r="AX145" s="78">
        <f>IFERROR(Data!$J67/Data!$K67,0)*AX$23*((AX$13&lt;=Data!$K67)+(AX$13-Data!$K67)*(AX$13=ROUNDUP(Data!$K67,0)))</f>
        <v>0</v>
      </c>
      <c r="AY145" s="78">
        <f>IFERROR(Data!$J67/Data!$K67,0)*AY$23*((AY$13&lt;=Data!$K67)+(AY$13-Data!$K67)*(AY$13=ROUNDUP(Data!$K67,0)))</f>
        <v>0</v>
      </c>
      <c r="AZ145" s="78">
        <f>IFERROR(Data!$J67/Data!$K67,0)*AZ$23*((AZ$13&lt;=Data!$K67)+(AZ$13-Data!$K67)*(AZ$13=ROUNDUP(Data!$K67,0)))</f>
        <v>0</v>
      </c>
      <c r="BA145" s="78">
        <f>IFERROR(Data!$J67/Data!$K67,0)*BA$23*((BA$13&lt;=Data!$K67)+(BA$13-Data!$K67)*(BA$13=ROUNDUP(Data!$K67,0)))</f>
        <v>0</v>
      </c>
      <c r="BB145" s="78">
        <f>IFERROR(Data!$J67/Data!$K67,0)*BB$23*((BB$13&lt;=Data!$K67)+(BB$13-Data!$K67)*(BB$13=ROUNDUP(Data!$K67,0)))</f>
        <v>0</v>
      </c>
      <c r="BC145" s="78">
        <f>IFERROR(Data!$J67/Data!$K67,0)*BC$23*((BC$13&lt;=Data!$K67)+(BC$13-Data!$K67)*(BC$13=ROUNDUP(Data!$K67,0)))</f>
        <v>0</v>
      </c>
      <c r="BD145" s="78">
        <f>IFERROR(Data!$J67/Data!$K67,0)*BD$23*((BD$13&lt;=Data!$K67)+(BD$13-Data!$K67)*(BD$13=ROUNDUP(Data!$K67,0)))</f>
        <v>0</v>
      </c>
      <c r="BE145" s="78">
        <f>IFERROR(Data!$J67/Data!$K67,0)*BE$23*((BE$13&lt;=Data!$K67)+(BE$13-Data!$K67)*(BE$13=ROUNDUP(Data!$K67,0)))</f>
        <v>0</v>
      </c>
      <c r="BF145" s="78">
        <f>IFERROR(Data!$J67/Data!$K67,0)*BF$23*((BF$13&lt;=Data!$K67)+(BF$13-Data!$K67)*(BF$13=ROUNDUP(Data!$K67,0)))</f>
        <v>0</v>
      </c>
      <c r="BG145" s="78">
        <f>IFERROR(Data!$J67/Data!$K67,0)*BG$23*((BG$13&lt;=Data!$K67)+(BG$13-Data!$K67)*(BG$13=ROUNDUP(Data!$K67,0)))</f>
        <v>0</v>
      </c>
      <c r="BH145" s="78"/>
    </row>
    <row r="146" spans="3:60" outlineLevel="1">
      <c r="C146" s="51" t="str">
        <v>Channel Protection Assets</v>
      </c>
      <c r="D146" s="13" t="s">
        <v>39</v>
      </c>
      <c r="E146" s="147"/>
      <c r="F146" s="147">
        <f t="shared" si="64"/>
        <v>0</v>
      </c>
      <c r="G146" s="253">
        <f t="array" ref="G146">SUM($J146:$BG146/J$23:BG$23)</f>
        <v>61.214476999999988</v>
      </c>
      <c r="H146" s="233">
        <f>Data!J68</f>
        <v>61.214477000000002</v>
      </c>
      <c r="J146" s="78">
        <f>IFERROR(Data!$J68/Data!$K68,0)*J$23*((J$13&lt;=Data!$K68)+(J$13-Data!$K68)*(J$13=ROUNDUP(Data!$K68,0)))</f>
        <v>2.6963875636704122</v>
      </c>
      <c r="K146" s="78">
        <f>IFERROR(Data!$J68/Data!$K68,0)*K$23*((K$13&lt;=Data!$K68)+(K$13-Data!$K68)*(K$13=ROUNDUP(Data!$K68,0)))</f>
        <v>2.7537044897003748</v>
      </c>
      <c r="L146" s="78">
        <f>IFERROR(Data!$J68/Data!$K68,0)*L$23*((L$13&lt;=Data!$K68)+(L$13-Data!$K68)*(L$13=ROUNDUP(Data!$K68,0)))</f>
        <v>2.8060373352059926</v>
      </c>
      <c r="M146" s="78">
        <f>IFERROR(Data!$J68/Data!$K68,0)*M$23*((M$13&lt;=Data!$K68)+(M$13-Data!$K68)*(M$13=ROUNDUP(Data!$K68,0)))</f>
        <v>2.8434179391385768</v>
      </c>
      <c r="N146" s="78">
        <f>IFERROR(Data!$J68/Data!$K68,0)*N$23*((N$13&lt;=Data!$K68)+(N$13-Data!$K68)*(N$13=ROUNDUP(Data!$K68,0)))</f>
        <v>2.9057189456928838</v>
      </c>
      <c r="O146" s="78">
        <f>IFERROR(Data!$J68/Data!$K68,0)*O$23*((O$13&lt;=Data!$K68)+(O$13-Data!$K68)*(O$13=ROUNDUP(Data!$K68,0)))</f>
        <v>2.9057189456928838</v>
      </c>
      <c r="P146" s="78">
        <f>IFERROR(Data!$J68/Data!$K68,0)*P$23*((P$13&lt;=Data!$K68)+(P$13-Data!$K68)*(P$13=ROUNDUP(Data!$K68,0)))</f>
        <v>2.9057189456928838</v>
      </c>
      <c r="Q146" s="78">
        <f>IFERROR(Data!$J68/Data!$K68,0)*Q$23*((Q$13&lt;=Data!$K68)+(Q$13-Data!$K68)*(Q$13=ROUNDUP(Data!$K68,0)))</f>
        <v>2.9057189456928838</v>
      </c>
      <c r="R146" s="78">
        <f>IFERROR(Data!$J68/Data!$K68,0)*R$23*((R$13&lt;=Data!$K68)+(R$13-Data!$K68)*(R$13=ROUNDUP(Data!$K68,0)))</f>
        <v>2.9057189456928838</v>
      </c>
      <c r="S146" s="78">
        <f>IFERROR(Data!$J68/Data!$K68,0)*S$23*((S$13&lt;=Data!$K68)+(S$13-Data!$K68)*(S$13=ROUNDUP(Data!$K68,0)))</f>
        <v>2.9057189456928838</v>
      </c>
      <c r="T146" s="78">
        <f>IFERROR(Data!$J68/Data!$K68,0)*T$23*((T$13&lt;=Data!$K68)+(T$13-Data!$K68)*(T$13=ROUNDUP(Data!$K68,0)))</f>
        <v>2.9057189456928838</v>
      </c>
      <c r="U146" s="78">
        <f>IFERROR(Data!$J68/Data!$K68,0)*U$23*((U$13&lt;=Data!$K68)+(U$13-Data!$K68)*(U$13=ROUNDUP(Data!$K68,0)))</f>
        <v>2.9057189456928838</v>
      </c>
      <c r="V146" s="78">
        <f>IFERROR(Data!$J68/Data!$K68,0)*V$23*((V$13&lt;=Data!$K68)+(V$13-Data!$K68)*(V$13=ROUNDUP(Data!$K68,0)))</f>
        <v>2.9057189456928838</v>
      </c>
      <c r="W146" s="78">
        <f>IFERROR(Data!$J68/Data!$K68,0)*W$23*((W$13&lt;=Data!$K68)+(W$13-Data!$K68)*(W$13=ROUNDUP(Data!$K68,0)))</f>
        <v>2.9057189456928838</v>
      </c>
      <c r="X146" s="78">
        <f>IFERROR(Data!$J68/Data!$K68,0)*X$23*((X$13&lt;=Data!$K68)+(X$13-Data!$K68)*(X$13=ROUNDUP(Data!$K68,0)))</f>
        <v>2.9057189456928838</v>
      </c>
      <c r="Y146" s="78">
        <f>IFERROR(Data!$J68/Data!$K68,0)*Y$23*((Y$13&lt;=Data!$K68)+(Y$13-Data!$K68)*(Y$13=ROUNDUP(Data!$K68,0)))</f>
        <v>2.9057189456928838</v>
      </c>
      <c r="Z146" s="78">
        <f>IFERROR(Data!$J68/Data!$K68,0)*Z$23*((Z$13&lt;=Data!$K68)+(Z$13-Data!$K68)*(Z$13=ROUNDUP(Data!$K68,0)))</f>
        <v>2.9057189456928838</v>
      </c>
      <c r="AA146" s="78">
        <f>IFERROR(Data!$J68/Data!$K68,0)*AA$23*((AA$13&lt;=Data!$K68)+(AA$13-Data!$K68)*(AA$13=ROUNDUP(Data!$K68,0)))</f>
        <v>2.9057189456928838</v>
      </c>
      <c r="AB146" s="78">
        <f>IFERROR(Data!$J68/Data!$K68,0)*AB$23*((AB$13&lt;=Data!$K68)+(AB$13-Data!$K68)*(AB$13=ROUNDUP(Data!$K68,0)))</f>
        <v>2.9057189456928838</v>
      </c>
      <c r="AC146" s="78">
        <f>IFERROR(Data!$J68/Data!$K68,0)*AC$23*((AC$13&lt;=Data!$K68)+(AC$13-Data!$K68)*(AC$13=ROUNDUP(Data!$K68,0)))</f>
        <v>2.9057189456928838</v>
      </c>
      <c r="AD146" s="78">
        <f>IFERROR(Data!$J68/Data!$K68,0)*AD$23*((AD$13&lt;=Data!$K68)+(AD$13-Data!$K68)*(AD$13=ROUNDUP(Data!$K68,0)))</f>
        <v>2.9057189456928838</v>
      </c>
      <c r="AE146" s="78">
        <f>IFERROR(Data!$J68/Data!$K68,0)*AE$23*((AE$13&lt;=Data!$K68)+(AE$13-Data!$K68)*(AE$13=ROUNDUP(Data!$K68,0)))</f>
        <v>2.9057189456928838</v>
      </c>
      <c r="AF146" s="78">
        <f>IFERROR(Data!$J68/Data!$K68,0)*AF$23*((AF$13&lt;=Data!$K68)+(AF$13-Data!$K68)*(AF$13=ROUNDUP(Data!$K68,0)))</f>
        <v>2.9057189456928838</v>
      </c>
      <c r="AG146" s="78">
        <f>IFERROR(Data!$J68/Data!$K68,0)*AG$23*((AG$13&lt;=Data!$K68)+(AG$13-Data!$K68)*(AG$13=ROUNDUP(Data!$K68,0)))</f>
        <v>0</v>
      </c>
      <c r="AH146" s="78">
        <f>IFERROR(Data!$J68/Data!$K68,0)*AH$23*((AH$13&lt;=Data!$K68)+(AH$13-Data!$K68)*(AH$13=ROUNDUP(Data!$K68,0)))</f>
        <v>0</v>
      </c>
      <c r="AI146" s="78">
        <f>IFERROR(Data!$J68/Data!$K68,0)*AI$23*((AI$13&lt;=Data!$K68)+(AI$13-Data!$K68)*(AI$13=ROUNDUP(Data!$K68,0)))</f>
        <v>0</v>
      </c>
      <c r="AJ146" s="78">
        <f>IFERROR(Data!$J68/Data!$K68,0)*AJ$23*((AJ$13&lt;=Data!$K68)+(AJ$13-Data!$K68)*(AJ$13=ROUNDUP(Data!$K68,0)))</f>
        <v>0</v>
      </c>
      <c r="AK146" s="78">
        <f>IFERROR(Data!$J68/Data!$K68,0)*AK$23*((AK$13&lt;=Data!$K68)+(AK$13-Data!$K68)*(AK$13=ROUNDUP(Data!$K68,0)))</f>
        <v>0</v>
      </c>
      <c r="AL146" s="78">
        <f>IFERROR(Data!$J68/Data!$K68,0)*AL$23*((AL$13&lt;=Data!$K68)+(AL$13-Data!$K68)*(AL$13=ROUNDUP(Data!$K68,0)))</f>
        <v>0</v>
      </c>
      <c r="AM146" s="78">
        <f>IFERROR(Data!$J68/Data!$K68,0)*AM$23*((AM$13&lt;=Data!$K68)+(AM$13-Data!$K68)*(AM$13=ROUNDUP(Data!$K68,0)))</f>
        <v>0</v>
      </c>
      <c r="AN146" s="78">
        <f>IFERROR(Data!$J68/Data!$K68,0)*AN$23*((AN$13&lt;=Data!$K68)+(AN$13-Data!$K68)*(AN$13=ROUNDUP(Data!$K68,0)))</f>
        <v>0</v>
      </c>
      <c r="AO146" s="78">
        <f>IFERROR(Data!$J68/Data!$K68,0)*AO$23*((AO$13&lt;=Data!$K68)+(AO$13-Data!$K68)*(AO$13=ROUNDUP(Data!$K68,0)))</f>
        <v>0</v>
      </c>
      <c r="AP146" s="78">
        <f>IFERROR(Data!$J68/Data!$K68,0)*AP$23*((AP$13&lt;=Data!$K68)+(AP$13-Data!$K68)*(AP$13=ROUNDUP(Data!$K68,0)))</f>
        <v>0</v>
      </c>
      <c r="AQ146" s="78">
        <f>IFERROR(Data!$J68/Data!$K68,0)*AQ$23*((AQ$13&lt;=Data!$K68)+(AQ$13-Data!$K68)*(AQ$13=ROUNDUP(Data!$K68,0)))</f>
        <v>0</v>
      </c>
      <c r="AR146" s="78">
        <f>IFERROR(Data!$J68/Data!$K68,0)*AR$23*((AR$13&lt;=Data!$K68)+(AR$13-Data!$K68)*(AR$13=ROUNDUP(Data!$K68,0)))</f>
        <v>0</v>
      </c>
      <c r="AS146" s="78">
        <f>IFERROR(Data!$J68/Data!$K68,0)*AS$23*((AS$13&lt;=Data!$K68)+(AS$13-Data!$K68)*(AS$13=ROUNDUP(Data!$K68,0)))</f>
        <v>0</v>
      </c>
      <c r="AT146" s="78">
        <f>IFERROR(Data!$J68/Data!$K68,0)*AT$23*((AT$13&lt;=Data!$K68)+(AT$13-Data!$K68)*(AT$13=ROUNDUP(Data!$K68,0)))</f>
        <v>0</v>
      </c>
      <c r="AU146" s="78">
        <f>IFERROR(Data!$J68/Data!$K68,0)*AU$23*((AU$13&lt;=Data!$K68)+(AU$13-Data!$K68)*(AU$13=ROUNDUP(Data!$K68,0)))</f>
        <v>0</v>
      </c>
      <c r="AV146" s="78">
        <f>IFERROR(Data!$J68/Data!$K68,0)*AV$23*((AV$13&lt;=Data!$K68)+(AV$13-Data!$K68)*(AV$13=ROUNDUP(Data!$K68,0)))</f>
        <v>0</v>
      </c>
      <c r="AW146" s="78">
        <f>IFERROR(Data!$J68/Data!$K68,0)*AW$23*((AW$13&lt;=Data!$K68)+(AW$13-Data!$K68)*(AW$13=ROUNDUP(Data!$K68,0)))</f>
        <v>0</v>
      </c>
      <c r="AX146" s="78">
        <f>IFERROR(Data!$J68/Data!$K68,0)*AX$23*((AX$13&lt;=Data!$K68)+(AX$13-Data!$K68)*(AX$13=ROUNDUP(Data!$K68,0)))</f>
        <v>0</v>
      </c>
      <c r="AY146" s="78">
        <f>IFERROR(Data!$J68/Data!$K68,0)*AY$23*((AY$13&lt;=Data!$K68)+(AY$13-Data!$K68)*(AY$13=ROUNDUP(Data!$K68,0)))</f>
        <v>0</v>
      </c>
      <c r="AZ146" s="78">
        <f>IFERROR(Data!$J68/Data!$K68,0)*AZ$23*((AZ$13&lt;=Data!$K68)+(AZ$13-Data!$K68)*(AZ$13=ROUNDUP(Data!$K68,0)))</f>
        <v>0</v>
      </c>
      <c r="BA146" s="78">
        <f>IFERROR(Data!$J68/Data!$K68,0)*BA$23*((BA$13&lt;=Data!$K68)+(BA$13-Data!$K68)*(BA$13=ROUNDUP(Data!$K68,0)))</f>
        <v>0</v>
      </c>
      <c r="BB146" s="78">
        <f>IFERROR(Data!$J68/Data!$K68,0)*BB$23*((BB$13&lt;=Data!$K68)+(BB$13-Data!$K68)*(BB$13=ROUNDUP(Data!$K68,0)))</f>
        <v>0</v>
      </c>
      <c r="BC146" s="78">
        <f>IFERROR(Data!$J68/Data!$K68,0)*BC$23*((BC$13&lt;=Data!$K68)+(BC$13-Data!$K68)*(BC$13=ROUNDUP(Data!$K68,0)))</f>
        <v>0</v>
      </c>
      <c r="BD146" s="78">
        <f>IFERROR(Data!$J68/Data!$K68,0)*BD$23*((BD$13&lt;=Data!$K68)+(BD$13-Data!$K68)*(BD$13=ROUNDUP(Data!$K68,0)))</f>
        <v>0</v>
      </c>
      <c r="BE146" s="78">
        <f>IFERROR(Data!$J68/Data!$K68,0)*BE$23*((BE$13&lt;=Data!$K68)+(BE$13-Data!$K68)*(BE$13=ROUNDUP(Data!$K68,0)))</f>
        <v>0</v>
      </c>
      <c r="BF146" s="78">
        <f>IFERROR(Data!$J68/Data!$K68,0)*BF$23*((BF$13&lt;=Data!$K68)+(BF$13-Data!$K68)*(BF$13=ROUNDUP(Data!$K68,0)))</f>
        <v>0</v>
      </c>
      <c r="BG146" s="78">
        <f>IFERROR(Data!$J68/Data!$K68,0)*BG$23*((BG$13&lt;=Data!$K68)+(BG$13-Data!$K68)*(BG$13=ROUNDUP(Data!$K68,0)))</f>
        <v>0</v>
      </c>
      <c r="BH146" s="78"/>
    </row>
    <row r="147" spans="3:60" outlineLevel="1">
      <c r="C147" s="51" t="str">
        <v>Channel Service Protection</v>
      </c>
      <c r="D147" s="13" t="s">
        <v>39</v>
      </c>
      <c r="E147" s="147"/>
      <c r="F147" s="147">
        <f t="shared" si="64"/>
        <v>0</v>
      </c>
      <c r="G147" s="253">
        <f t="array" ref="G147">SUM($J147:$BG147/J$23:BG$23)</f>
        <v>7.0836589999999999</v>
      </c>
      <c r="H147" s="233">
        <f>Data!J69</f>
        <v>7.0836589999999999</v>
      </c>
      <c r="J147" s="78">
        <f>IFERROR(Data!$J69/Data!$K69,0)*J$23*((J$13&lt;=Data!$K69)+(J$13-Data!$K69)*(J$13=ROUNDUP(Data!$K69,0)))</f>
        <v>0.51260828237025147</v>
      </c>
      <c r="K147" s="78">
        <f>IFERROR(Data!$J69/Data!$K69,0)*K$23*((K$13&lt;=Data!$K69)+(K$13-Data!$K69)*(K$13=ROUNDUP(Data!$K69,0)))</f>
        <v>0.52350476157035841</v>
      </c>
      <c r="L147" s="78">
        <f>IFERROR(Data!$J69/Data!$K69,0)*L$23*((L$13&lt;=Data!$K69)+(L$13-Data!$K69)*(L$13=ROUNDUP(Data!$K69,0)))</f>
        <v>0.53345372084002141</v>
      </c>
      <c r="M147" s="78">
        <f>IFERROR(Data!$J69/Data!$K69,0)*M$23*((M$13&lt;=Data!$K69)+(M$13-Data!$K69)*(M$13=ROUNDUP(Data!$K69,0)))</f>
        <v>0.54056012031835199</v>
      </c>
      <c r="N147" s="78">
        <f>IFERROR(Data!$J69/Data!$K69,0)*N$23*((N$13&lt;=Data!$K69)+(N$13-Data!$K69)*(N$13=ROUNDUP(Data!$K69,0)))</f>
        <v>0.552404119448903</v>
      </c>
      <c r="O147" s="78">
        <f>IFERROR(Data!$J69/Data!$K69,0)*O$23*((O$13&lt;=Data!$K69)+(O$13-Data!$K69)*(O$13=ROUNDUP(Data!$K69,0)))</f>
        <v>0.552404119448903</v>
      </c>
      <c r="P147" s="78">
        <f>IFERROR(Data!$J69/Data!$K69,0)*P$23*((P$13&lt;=Data!$K69)+(P$13-Data!$K69)*(P$13=ROUNDUP(Data!$K69,0)))</f>
        <v>0.552404119448903</v>
      </c>
      <c r="Q147" s="78">
        <f>IFERROR(Data!$J69/Data!$K69,0)*Q$23*((Q$13&lt;=Data!$K69)+(Q$13-Data!$K69)*(Q$13=ROUNDUP(Data!$K69,0)))</f>
        <v>0.552404119448903</v>
      </c>
      <c r="R147" s="78">
        <f>IFERROR(Data!$J69/Data!$K69,0)*R$23*((R$13&lt;=Data!$K69)+(R$13-Data!$K69)*(R$13=ROUNDUP(Data!$K69,0)))</f>
        <v>0.552404119448903</v>
      </c>
      <c r="S147" s="78">
        <f>IFERROR(Data!$J69/Data!$K69,0)*S$23*((S$13&lt;=Data!$K69)+(S$13-Data!$K69)*(S$13=ROUNDUP(Data!$K69,0)))</f>
        <v>0.552404119448903</v>
      </c>
      <c r="T147" s="78">
        <f>IFERROR(Data!$J69/Data!$K69,0)*T$23*((T$13&lt;=Data!$K69)+(T$13-Data!$K69)*(T$13=ROUNDUP(Data!$K69,0)))</f>
        <v>0.552404119448903</v>
      </c>
      <c r="U147" s="78">
        <f>IFERROR(Data!$J69/Data!$K69,0)*U$23*((U$13&lt;=Data!$K69)+(U$13-Data!$K69)*(U$13=ROUNDUP(Data!$K69,0)))</f>
        <v>0.552404119448903</v>
      </c>
      <c r="V147" s="78">
        <f>IFERROR(Data!$J69/Data!$K69,0)*V$23*((V$13&lt;=Data!$K69)+(V$13-Data!$K69)*(V$13=ROUNDUP(Data!$K69,0)))</f>
        <v>0.552404119448903</v>
      </c>
      <c r="W147" s="78">
        <f>IFERROR(Data!$J69/Data!$K69,0)*W$23*((W$13&lt;=Data!$K69)+(W$13-Data!$K69)*(W$13=ROUNDUP(Data!$K69,0)))</f>
        <v>0.552404119448903</v>
      </c>
      <c r="X147" s="78">
        <f>IFERROR(Data!$J69/Data!$K69,0)*X$23*((X$13&lt;=Data!$K69)+(X$13-Data!$K69)*(X$13=ROUNDUP(Data!$K69,0)))</f>
        <v>0</v>
      </c>
      <c r="Y147" s="78">
        <f>IFERROR(Data!$J69/Data!$K69,0)*Y$23*((Y$13&lt;=Data!$K69)+(Y$13-Data!$K69)*(Y$13=ROUNDUP(Data!$K69,0)))</f>
        <v>0</v>
      </c>
      <c r="Z147" s="78">
        <f>IFERROR(Data!$J69/Data!$K69,0)*Z$23*((Z$13&lt;=Data!$K69)+(Z$13-Data!$K69)*(Z$13=ROUNDUP(Data!$K69,0)))</f>
        <v>0</v>
      </c>
      <c r="AA147" s="78">
        <f>IFERROR(Data!$J69/Data!$K69,0)*AA$23*((AA$13&lt;=Data!$K69)+(AA$13-Data!$K69)*(AA$13=ROUNDUP(Data!$K69,0)))</f>
        <v>0</v>
      </c>
      <c r="AB147" s="78">
        <f>IFERROR(Data!$J69/Data!$K69,0)*AB$23*((AB$13&lt;=Data!$K69)+(AB$13-Data!$K69)*(AB$13=ROUNDUP(Data!$K69,0)))</f>
        <v>0</v>
      </c>
      <c r="AC147" s="78">
        <f>IFERROR(Data!$J69/Data!$K69,0)*AC$23*((AC$13&lt;=Data!$K69)+(AC$13-Data!$K69)*(AC$13=ROUNDUP(Data!$K69,0)))</f>
        <v>0</v>
      </c>
      <c r="AD147" s="78">
        <f>IFERROR(Data!$J69/Data!$K69,0)*AD$23*((AD$13&lt;=Data!$K69)+(AD$13-Data!$K69)*(AD$13=ROUNDUP(Data!$K69,0)))</f>
        <v>0</v>
      </c>
      <c r="AE147" s="78">
        <f>IFERROR(Data!$J69/Data!$K69,0)*AE$23*((AE$13&lt;=Data!$K69)+(AE$13-Data!$K69)*(AE$13=ROUNDUP(Data!$K69,0)))</f>
        <v>0</v>
      </c>
      <c r="AF147" s="78">
        <f>IFERROR(Data!$J69/Data!$K69,0)*AF$23*((AF$13&lt;=Data!$K69)+(AF$13-Data!$K69)*(AF$13=ROUNDUP(Data!$K69,0)))</f>
        <v>0</v>
      </c>
      <c r="AG147" s="78">
        <f>IFERROR(Data!$J69/Data!$K69,0)*AG$23*((AG$13&lt;=Data!$K69)+(AG$13-Data!$K69)*(AG$13=ROUNDUP(Data!$K69,0)))</f>
        <v>0</v>
      </c>
      <c r="AH147" s="78">
        <f>IFERROR(Data!$J69/Data!$K69,0)*AH$23*((AH$13&lt;=Data!$K69)+(AH$13-Data!$K69)*(AH$13=ROUNDUP(Data!$K69,0)))</f>
        <v>0</v>
      </c>
      <c r="AI147" s="78">
        <f>IFERROR(Data!$J69/Data!$K69,0)*AI$23*((AI$13&lt;=Data!$K69)+(AI$13-Data!$K69)*(AI$13=ROUNDUP(Data!$K69,0)))</f>
        <v>0</v>
      </c>
      <c r="AJ147" s="78">
        <f>IFERROR(Data!$J69/Data!$K69,0)*AJ$23*((AJ$13&lt;=Data!$K69)+(AJ$13-Data!$K69)*(AJ$13=ROUNDUP(Data!$K69,0)))</f>
        <v>0</v>
      </c>
      <c r="AK147" s="78">
        <f>IFERROR(Data!$J69/Data!$K69,0)*AK$23*((AK$13&lt;=Data!$K69)+(AK$13-Data!$K69)*(AK$13=ROUNDUP(Data!$K69,0)))</f>
        <v>0</v>
      </c>
      <c r="AL147" s="78">
        <f>IFERROR(Data!$J69/Data!$K69,0)*AL$23*((AL$13&lt;=Data!$K69)+(AL$13-Data!$K69)*(AL$13=ROUNDUP(Data!$K69,0)))</f>
        <v>0</v>
      </c>
      <c r="AM147" s="78">
        <f>IFERROR(Data!$J69/Data!$K69,0)*AM$23*((AM$13&lt;=Data!$K69)+(AM$13-Data!$K69)*(AM$13=ROUNDUP(Data!$K69,0)))</f>
        <v>0</v>
      </c>
      <c r="AN147" s="78">
        <f>IFERROR(Data!$J69/Data!$K69,0)*AN$23*((AN$13&lt;=Data!$K69)+(AN$13-Data!$K69)*(AN$13=ROUNDUP(Data!$K69,0)))</f>
        <v>0</v>
      </c>
      <c r="AO147" s="78">
        <f>IFERROR(Data!$J69/Data!$K69,0)*AO$23*((AO$13&lt;=Data!$K69)+(AO$13-Data!$K69)*(AO$13=ROUNDUP(Data!$K69,0)))</f>
        <v>0</v>
      </c>
      <c r="AP147" s="78">
        <f>IFERROR(Data!$J69/Data!$K69,0)*AP$23*((AP$13&lt;=Data!$K69)+(AP$13-Data!$K69)*(AP$13=ROUNDUP(Data!$K69,0)))</f>
        <v>0</v>
      </c>
      <c r="AQ147" s="78">
        <f>IFERROR(Data!$J69/Data!$K69,0)*AQ$23*((AQ$13&lt;=Data!$K69)+(AQ$13-Data!$K69)*(AQ$13=ROUNDUP(Data!$K69,0)))</f>
        <v>0</v>
      </c>
      <c r="AR147" s="78">
        <f>IFERROR(Data!$J69/Data!$K69,0)*AR$23*((AR$13&lt;=Data!$K69)+(AR$13-Data!$K69)*(AR$13=ROUNDUP(Data!$K69,0)))</f>
        <v>0</v>
      </c>
      <c r="AS147" s="78">
        <f>IFERROR(Data!$J69/Data!$K69,0)*AS$23*((AS$13&lt;=Data!$K69)+(AS$13-Data!$K69)*(AS$13=ROUNDUP(Data!$K69,0)))</f>
        <v>0</v>
      </c>
      <c r="AT147" s="78">
        <f>IFERROR(Data!$J69/Data!$K69,0)*AT$23*((AT$13&lt;=Data!$K69)+(AT$13-Data!$K69)*(AT$13=ROUNDUP(Data!$K69,0)))</f>
        <v>0</v>
      </c>
      <c r="AU147" s="78">
        <f>IFERROR(Data!$J69/Data!$K69,0)*AU$23*((AU$13&lt;=Data!$K69)+(AU$13-Data!$K69)*(AU$13=ROUNDUP(Data!$K69,0)))</f>
        <v>0</v>
      </c>
      <c r="AV147" s="78">
        <f>IFERROR(Data!$J69/Data!$K69,0)*AV$23*((AV$13&lt;=Data!$K69)+(AV$13-Data!$K69)*(AV$13=ROUNDUP(Data!$K69,0)))</f>
        <v>0</v>
      </c>
      <c r="AW147" s="78">
        <f>IFERROR(Data!$J69/Data!$K69,0)*AW$23*((AW$13&lt;=Data!$K69)+(AW$13-Data!$K69)*(AW$13=ROUNDUP(Data!$K69,0)))</f>
        <v>0</v>
      </c>
      <c r="AX147" s="78">
        <f>IFERROR(Data!$J69/Data!$K69,0)*AX$23*((AX$13&lt;=Data!$K69)+(AX$13-Data!$K69)*(AX$13=ROUNDUP(Data!$K69,0)))</f>
        <v>0</v>
      </c>
      <c r="AY147" s="78">
        <f>IFERROR(Data!$J69/Data!$K69,0)*AY$23*((AY$13&lt;=Data!$K69)+(AY$13-Data!$K69)*(AY$13=ROUNDUP(Data!$K69,0)))</f>
        <v>0</v>
      </c>
      <c r="AZ147" s="78">
        <f>IFERROR(Data!$J69/Data!$K69,0)*AZ$23*((AZ$13&lt;=Data!$K69)+(AZ$13-Data!$K69)*(AZ$13=ROUNDUP(Data!$K69,0)))</f>
        <v>0</v>
      </c>
      <c r="BA147" s="78">
        <f>IFERROR(Data!$J69/Data!$K69,0)*BA$23*((BA$13&lt;=Data!$K69)+(BA$13-Data!$K69)*(BA$13=ROUNDUP(Data!$K69,0)))</f>
        <v>0</v>
      </c>
      <c r="BB147" s="78">
        <f>IFERROR(Data!$J69/Data!$K69,0)*BB$23*((BB$13&lt;=Data!$K69)+(BB$13-Data!$K69)*(BB$13=ROUNDUP(Data!$K69,0)))</f>
        <v>0</v>
      </c>
      <c r="BC147" s="78">
        <f>IFERROR(Data!$J69/Data!$K69,0)*BC$23*((BC$13&lt;=Data!$K69)+(BC$13-Data!$K69)*(BC$13=ROUNDUP(Data!$K69,0)))</f>
        <v>0</v>
      </c>
      <c r="BD147" s="78">
        <f>IFERROR(Data!$J69/Data!$K69,0)*BD$23*((BD$13&lt;=Data!$K69)+(BD$13-Data!$K69)*(BD$13=ROUNDUP(Data!$K69,0)))</f>
        <v>0</v>
      </c>
      <c r="BE147" s="78">
        <f>IFERROR(Data!$J69/Data!$K69,0)*BE$23*((BE$13&lt;=Data!$K69)+(BE$13-Data!$K69)*(BE$13=ROUNDUP(Data!$K69,0)))</f>
        <v>0</v>
      </c>
      <c r="BF147" s="78">
        <f>IFERROR(Data!$J69/Data!$K69,0)*BF$23*((BF$13&lt;=Data!$K69)+(BF$13-Data!$K69)*(BF$13=ROUNDUP(Data!$K69,0)))</f>
        <v>0</v>
      </c>
      <c r="BG147" s="78">
        <f>IFERROR(Data!$J69/Data!$K69,0)*BG$23*((BG$13&lt;=Data!$K69)+(BG$13-Data!$K69)*(BG$13=ROUNDUP(Data!$K69,0)))</f>
        <v>0</v>
      </c>
      <c r="BH147" s="78"/>
    </row>
    <row r="148" spans="3:60" outlineLevel="1">
      <c r="C148" s="51" t="str">
        <v>Roads</v>
      </c>
      <c r="D148" s="13" t="s">
        <v>39</v>
      </c>
      <c r="E148" s="147"/>
      <c r="F148" s="147">
        <f t="shared" si="64"/>
        <v>0</v>
      </c>
      <c r="G148" s="253">
        <f t="array" ref="G148">SUM($J148:$BG148/J$23:BG$23)</f>
        <v>39.527847000000001</v>
      </c>
      <c r="H148" s="233">
        <f>Data!J70</f>
        <v>39.527847000000001</v>
      </c>
      <c r="J148" s="78">
        <f>IFERROR(Data!$J70/Data!$K70,0)*J$23*((J$13&lt;=Data!$K70)+(J$13-Data!$K70)*(J$13=ROUNDUP(Data!$K70,0)))</f>
        <v>5.0057502872191018</v>
      </c>
      <c r="K148" s="78">
        <f>IFERROR(Data!$J70/Data!$K70,0)*K$23*((K$13&lt;=Data!$K70)+(K$13-Data!$K70)*(K$13=ROUNDUP(Data!$K70,0)))</f>
        <v>5.11215717872191</v>
      </c>
      <c r="L148" s="78">
        <f>IFERROR(Data!$J70/Data!$K70,0)*L$23*((L$13&lt;=Data!$K70)+(L$13-Data!$K70)*(L$13=ROUNDUP(Data!$K70,0)))</f>
        <v>5.2093112970505624</v>
      </c>
      <c r="M148" s="78">
        <f>IFERROR(Data!$J70/Data!$K70,0)*M$23*((M$13&lt;=Data!$K70)+(M$13-Data!$K70)*(M$13=ROUNDUP(Data!$K70,0)))</f>
        <v>5.278707095856741</v>
      </c>
      <c r="N148" s="78">
        <f>IFERROR(Data!$J70/Data!$K70,0)*N$23*((N$13&lt;=Data!$K70)+(N$13-Data!$K70)*(N$13=ROUNDUP(Data!$K70,0)))</f>
        <v>5.3943667605337078</v>
      </c>
      <c r="O148" s="78">
        <f>IFERROR(Data!$J70/Data!$K70,0)*O$23*((O$13&lt;=Data!$K70)+(O$13-Data!$K70)*(O$13=ROUNDUP(Data!$K70,0)))</f>
        <v>5.3943667605337078</v>
      </c>
      <c r="P148" s="78">
        <f>IFERROR(Data!$J70/Data!$K70,0)*P$23*((P$13&lt;=Data!$K70)+(P$13-Data!$K70)*(P$13=ROUNDUP(Data!$K70,0)))</f>
        <v>5.3943667605337078</v>
      </c>
      <c r="Q148" s="78">
        <f>IFERROR(Data!$J70/Data!$K70,0)*Q$23*((Q$13&lt;=Data!$K70)+(Q$13-Data!$K70)*(Q$13=ROUNDUP(Data!$K70,0)))</f>
        <v>5.3943667605337078</v>
      </c>
      <c r="R148" s="78">
        <f>IFERROR(Data!$J70/Data!$K70,0)*R$23*((R$13&lt;=Data!$K70)+(R$13-Data!$K70)*(R$13=ROUNDUP(Data!$K70,0)))</f>
        <v>0</v>
      </c>
      <c r="S148" s="78">
        <f>IFERROR(Data!$J70/Data!$K70,0)*S$23*((S$13&lt;=Data!$K70)+(S$13-Data!$K70)*(S$13=ROUNDUP(Data!$K70,0)))</f>
        <v>0</v>
      </c>
      <c r="T148" s="78">
        <f>IFERROR(Data!$J70/Data!$K70,0)*T$23*((T$13&lt;=Data!$K70)+(T$13-Data!$K70)*(T$13=ROUNDUP(Data!$K70,0)))</f>
        <v>0</v>
      </c>
      <c r="U148" s="78">
        <f>IFERROR(Data!$J70/Data!$K70,0)*U$23*((U$13&lt;=Data!$K70)+(U$13-Data!$K70)*(U$13=ROUNDUP(Data!$K70,0)))</f>
        <v>0</v>
      </c>
      <c r="V148" s="78">
        <f>IFERROR(Data!$J70/Data!$K70,0)*V$23*((V$13&lt;=Data!$K70)+(V$13-Data!$K70)*(V$13=ROUNDUP(Data!$K70,0)))</f>
        <v>0</v>
      </c>
      <c r="W148" s="78">
        <f>IFERROR(Data!$J70/Data!$K70,0)*W$23*((W$13&lt;=Data!$K70)+(W$13-Data!$K70)*(W$13=ROUNDUP(Data!$K70,0)))</f>
        <v>0</v>
      </c>
      <c r="X148" s="78">
        <f>IFERROR(Data!$J70/Data!$K70,0)*X$23*((X$13&lt;=Data!$K70)+(X$13-Data!$K70)*(X$13=ROUNDUP(Data!$K70,0)))</f>
        <v>0</v>
      </c>
      <c r="Y148" s="78">
        <f>IFERROR(Data!$J70/Data!$K70,0)*Y$23*((Y$13&lt;=Data!$K70)+(Y$13-Data!$K70)*(Y$13=ROUNDUP(Data!$K70,0)))</f>
        <v>0</v>
      </c>
      <c r="Z148" s="78">
        <f>IFERROR(Data!$J70/Data!$K70,0)*Z$23*((Z$13&lt;=Data!$K70)+(Z$13-Data!$K70)*(Z$13=ROUNDUP(Data!$K70,0)))</f>
        <v>0</v>
      </c>
      <c r="AA148" s="78">
        <f>IFERROR(Data!$J70/Data!$K70,0)*AA$23*((AA$13&lt;=Data!$K70)+(AA$13-Data!$K70)*(AA$13=ROUNDUP(Data!$K70,0)))</f>
        <v>0</v>
      </c>
      <c r="AB148" s="78">
        <f>IFERROR(Data!$J70/Data!$K70,0)*AB$23*((AB$13&lt;=Data!$K70)+(AB$13-Data!$K70)*(AB$13=ROUNDUP(Data!$K70,0)))</f>
        <v>0</v>
      </c>
      <c r="AC148" s="78">
        <f>IFERROR(Data!$J70/Data!$K70,0)*AC$23*((AC$13&lt;=Data!$K70)+(AC$13-Data!$K70)*(AC$13=ROUNDUP(Data!$K70,0)))</f>
        <v>0</v>
      </c>
      <c r="AD148" s="78">
        <f>IFERROR(Data!$J70/Data!$K70,0)*AD$23*((AD$13&lt;=Data!$K70)+(AD$13-Data!$K70)*(AD$13=ROUNDUP(Data!$K70,0)))</f>
        <v>0</v>
      </c>
      <c r="AE148" s="78">
        <f>IFERROR(Data!$J70/Data!$K70,0)*AE$23*((AE$13&lt;=Data!$K70)+(AE$13-Data!$K70)*(AE$13=ROUNDUP(Data!$K70,0)))</f>
        <v>0</v>
      </c>
      <c r="AF148" s="78">
        <f>IFERROR(Data!$J70/Data!$K70,0)*AF$23*((AF$13&lt;=Data!$K70)+(AF$13-Data!$K70)*(AF$13=ROUNDUP(Data!$K70,0)))</f>
        <v>0</v>
      </c>
      <c r="AG148" s="78">
        <f>IFERROR(Data!$J70/Data!$K70,0)*AG$23*((AG$13&lt;=Data!$K70)+(AG$13-Data!$K70)*(AG$13=ROUNDUP(Data!$K70,0)))</f>
        <v>0</v>
      </c>
      <c r="AH148" s="78">
        <f>IFERROR(Data!$J70/Data!$K70,0)*AH$23*((AH$13&lt;=Data!$K70)+(AH$13-Data!$K70)*(AH$13=ROUNDUP(Data!$K70,0)))</f>
        <v>0</v>
      </c>
      <c r="AI148" s="78">
        <f>IFERROR(Data!$J70/Data!$K70,0)*AI$23*((AI$13&lt;=Data!$K70)+(AI$13-Data!$K70)*(AI$13=ROUNDUP(Data!$K70,0)))</f>
        <v>0</v>
      </c>
      <c r="AJ148" s="78">
        <f>IFERROR(Data!$J70/Data!$K70,0)*AJ$23*((AJ$13&lt;=Data!$K70)+(AJ$13-Data!$K70)*(AJ$13=ROUNDUP(Data!$K70,0)))</f>
        <v>0</v>
      </c>
      <c r="AK148" s="78">
        <f>IFERROR(Data!$J70/Data!$K70,0)*AK$23*((AK$13&lt;=Data!$K70)+(AK$13-Data!$K70)*(AK$13=ROUNDUP(Data!$K70,0)))</f>
        <v>0</v>
      </c>
      <c r="AL148" s="78">
        <f>IFERROR(Data!$J70/Data!$K70,0)*AL$23*((AL$13&lt;=Data!$K70)+(AL$13-Data!$K70)*(AL$13=ROUNDUP(Data!$K70,0)))</f>
        <v>0</v>
      </c>
      <c r="AM148" s="78">
        <f>IFERROR(Data!$J70/Data!$K70,0)*AM$23*((AM$13&lt;=Data!$K70)+(AM$13-Data!$K70)*(AM$13=ROUNDUP(Data!$K70,0)))</f>
        <v>0</v>
      </c>
      <c r="AN148" s="78">
        <f>IFERROR(Data!$J70/Data!$K70,0)*AN$23*((AN$13&lt;=Data!$K70)+(AN$13-Data!$K70)*(AN$13=ROUNDUP(Data!$K70,0)))</f>
        <v>0</v>
      </c>
      <c r="AO148" s="78">
        <f>IFERROR(Data!$J70/Data!$K70,0)*AO$23*((AO$13&lt;=Data!$K70)+(AO$13-Data!$K70)*(AO$13=ROUNDUP(Data!$K70,0)))</f>
        <v>0</v>
      </c>
      <c r="AP148" s="78">
        <f>IFERROR(Data!$J70/Data!$K70,0)*AP$23*((AP$13&lt;=Data!$K70)+(AP$13-Data!$K70)*(AP$13=ROUNDUP(Data!$K70,0)))</f>
        <v>0</v>
      </c>
      <c r="AQ148" s="78">
        <f>IFERROR(Data!$J70/Data!$K70,0)*AQ$23*((AQ$13&lt;=Data!$K70)+(AQ$13-Data!$K70)*(AQ$13=ROUNDUP(Data!$K70,0)))</f>
        <v>0</v>
      </c>
      <c r="AR148" s="78">
        <f>IFERROR(Data!$J70/Data!$K70,0)*AR$23*((AR$13&lt;=Data!$K70)+(AR$13-Data!$K70)*(AR$13=ROUNDUP(Data!$K70,0)))</f>
        <v>0</v>
      </c>
      <c r="AS148" s="78">
        <f>IFERROR(Data!$J70/Data!$K70,0)*AS$23*((AS$13&lt;=Data!$K70)+(AS$13-Data!$K70)*(AS$13=ROUNDUP(Data!$K70,0)))</f>
        <v>0</v>
      </c>
      <c r="AT148" s="78">
        <f>IFERROR(Data!$J70/Data!$K70,0)*AT$23*((AT$13&lt;=Data!$K70)+(AT$13-Data!$K70)*(AT$13=ROUNDUP(Data!$K70,0)))</f>
        <v>0</v>
      </c>
      <c r="AU148" s="78">
        <f>IFERROR(Data!$J70/Data!$K70,0)*AU$23*((AU$13&lt;=Data!$K70)+(AU$13-Data!$K70)*(AU$13=ROUNDUP(Data!$K70,0)))</f>
        <v>0</v>
      </c>
      <c r="AV148" s="78">
        <f>IFERROR(Data!$J70/Data!$K70,0)*AV$23*((AV$13&lt;=Data!$K70)+(AV$13-Data!$K70)*(AV$13=ROUNDUP(Data!$K70,0)))</f>
        <v>0</v>
      </c>
      <c r="AW148" s="78">
        <f>IFERROR(Data!$J70/Data!$K70,0)*AW$23*((AW$13&lt;=Data!$K70)+(AW$13-Data!$K70)*(AW$13=ROUNDUP(Data!$K70,0)))</f>
        <v>0</v>
      </c>
      <c r="AX148" s="78">
        <f>IFERROR(Data!$J70/Data!$K70,0)*AX$23*((AX$13&lt;=Data!$K70)+(AX$13-Data!$K70)*(AX$13=ROUNDUP(Data!$K70,0)))</f>
        <v>0</v>
      </c>
      <c r="AY148" s="78">
        <f>IFERROR(Data!$J70/Data!$K70,0)*AY$23*((AY$13&lt;=Data!$K70)+(AY$13-Data!$K70)*(AY$13=ROUNDUP(Data!$K70,0)))</f>
        <v>0</v>
      </c>
      <c r="AZ148" s="78">
        <f>IFERROR(Data!$J70/Data!$K70,0)*AZ$23*((AZ$13&lt;=Data!$K70)+(AZ$13-Data!$K70)*(AZ$13=ROUNDUP(Data!$K70,0)))</f>
        <v>0</v>
      </c>
      <c r="BA148" s="78">
        <f>IFERROR(Data!$J70/Data!$K70,0)*BA$23*((BA$13&lt;=Data!$K70)+(BA$13-Data!$K70)*(BA$13=ROUNDUP(Data!$K70,0)))</f>
        <v>0</v>
      </c>
      <c r="BB148" s="78">
        <f>IFERROR(Data!$J70/Data!$K70,0)*BB$23*((BB$13&lt;=Data!$K70)+(BB$13-Data!$K70)*(BB$13=ROUNDUP(Data!$K70,0)))</f>
        <v>0</v>
      </c>
      <c r="BC148" s="78">
        <f>IFERROR(Data!$J70/Data!$K70,0)*BC$23*((BC$13&lt;=Data!$K70)+(BC$13-Data!$K70)*(BC$13=ROUNDUP(Data!$K70,0)))</f>
        <v>0</v>
      </c>
      <c r="BD148" s="78">
        <f>IFERROR(Data!$J70/Data!$K70,0)*BD$23*((BD$13&lt;=Data!$K70)+(BD$13-Data!$K70)*(BD$13=ROUNDUP(Data!$K70,0)))</f>
        <v>0</v>
      </c>
      <c r="BE148" s="78">
        <f>IFERROR(Data!$J70/Data!$K70,0)*BE$23*((BE$13&lt;=Data!$K70)+(BE$13-Data!$K70)*(BE$13=ROUNDUP(Data!$K70,0)))</f>
        <v>0</v>
      </c>
      <c r="BF148" s="78">
        <f>IFERROR(Data!$J70/Data!$K70,0)*BF$23*((BF$13&lt;=Data!$K70)+(BF$13-Data!$K70)*(BF$13=ROUNDUP(Data!$K70,0)))</f>
        <v>0</v>
      </c>
      <c r="BG148" s="78">
        <f>IFERROR(Data!$J70/Data!$K70,0)*BG$23*((BG$13&lt;=Data!$K70)+(BG$13-Data!$K70)*(BG$13=ROUNDUP(Data!$K70,0)))</f>
        <v>0</v>
      </c>
      <c r="BH148" s="78"/>
    </row>
    <row r="149" spans="3:60" outlineLevel="1">
      <c r="C149" s="51" t="str">
        <v>Rail</v>
      </c>
      <c r="D149" s="13" t="s">
        <v>39</v>
      </c>
      <c r="E149" s="147"/>
      <c r="F149" s="147">
        <f t="shared" si="64"/>
        <v>0</v>
      </c>
      <c r="G149" s="253">
        <f t="array" ref="G149">SUM($J149:$BG149/J$23:BG$23)</f>
        <v>29.706513999999988</v>
      </c>
      <c r="H149" s="233">
        <f>Data!J71</f>
        <v>29.706513999999999</v>
      </c>
      <c r="J149" s="78">
        <f>IFERROR(Data!$J71/Data!$K71,0)*J$23*((J$13&lt;=Data!$K71)+(J$13-Data!$K71)*(J$13=ROUNDUP(Data!$K71,0)))</f>
        <v>1.6719958462338746</v>
      </c>
      <c r="K149" s="78">
        <f>IFERROR(Data!$J71/Data!$K71,0)*K$23*((K$13&lt;=Data!$K71)+(K$13-Data!$K71)*(K$13=ROUNDUP(Data!$K71,0)))</f>
        <v>1.7075373475863505</v>
      </c>
      <c r="L149" s="78">
        <f>IFERROR(Data!$J71/Data!$K71,0)*L$23*((L$13&lt;=Data!$K71)+(L$13-Data!$K71)*(L$13=ROUNDUP(Data!$K71,0)))</f>
        <v>1.7399882836038285</v>
      </c>
      <c r="M149" s="78">
        <f>IFERROR(Data!$J71/Data!$K71,0)*M$23*((M$13&lt;=Data!$K71)+(M$13-Data!$K71)*(M$13=ROUNDUP(Data!$K71,0)))</f>
        <v>1.7631675236163127</v>
      </c>
      <c r="N149" s="78">
        <f>IFERROR(Data!$J71/Data!$K71,0)*N$23*((N$13&lt;=Data!$K71)+(N$13-Data!$K71)*(N$13=ROUNDUP(Data!$K71,0)))</f>
        <v>1.8017995903037867</v>
      </c>
      <c r="O149" s="78">
        <f>IFERROR(Data!$J71/Data!$K71,0)*O$23*((O$13&lt;=Data!$K71)+(O$13-Data!$K71)*(O$13=ROUNDUP(Data!$K71,0)))</f>
        <v>1.8017995903037867</v>
      </c>
      <c r="P149" s="78">
        <f>IFERROR(Data!$J71/Data!$K71,0)*P$23*((P$13&lt;=Data!$K71)+(P$13-Data!$K71)*(P$13=ROUNDUP(Data!$K71,0)))</f>
        <v>1.8017995903037867</v>
      </c>
      <c r="Q149" s="78">
        <f>IFERROR(Data!$J71/Data!$K71,0)*Q$23*((Q$13&lt;=Data!$K71)+(Q$13-Data!$K71)*(Q$13=ROUNDUP(Data!$K71,0)))</f>
        <v>1.8017995903037867</v>
      </c>
      <c r="R149" s="78">
        <f>IFERROR(Data!$J71/Data!$K71,0)*R$23*((R$13&lt;=Data!$K71)+(R$13-Data!$K71)*(R$13=ROUNDUP(Data!$K71,0)))</f>
        <v>1.8017995903037867</v>
      </c>
      <c r="S149" s="78">
        <f>IFERROR(Data!$J71/Data!$K71,0)*S$23*((S$13&lt;=Data!$K71)+(S$13-Data!$K71)*(S$13=ROUNDUP(Data!$K71,0)))</f>
        <v>1.8017995903037867</v>
      </c>
      <c r="T149" s="78">
        <f>IFERROR(Data!$J71/Data!$K71,0)*T$23*((T$13&lt;=Data!$K71)+(T$13-Data!$K71)*(T$13=ROUNDUP(Data!$K71,0)))</f>
        <v>1.8017995903037867</v>
      </c>
      <c r="U149" s="78">
        <f>IFERROR(Data!$J71/Data!$K71,0)*U$23*((U$13&lt;=Data!$K71)+(U$13-Data!$K71)*(U$13=ROUNDUP(Data!$K71,0)))</f>
        <v>1.8017995903037867</v>
      </c>
      <c r="V149" s="78">
        <f>IFERROR(Data!$J71/Data!$K71,0)*V$23*((V$13&lt;=Data!$K71)+(V$13-Data!$K71)*(V$13=ROUNDUP(Data!$K71,0)))</f>
        <v>1.8017995903037867</v>
      </c>
      <c r="W149" s="78">
        <f>IFERROR(Data!$J71/Data!$K71,0)*W$23*((W$13&lt;=Data!$K71)+(W$13-Data!$K71)*(W$13=ROUNDUP(Data!$K71,0)))</f>
        <v>1.8017995903037867</v>
      </c>
      <c r="X149" s="78">
        <f>IFERROR(Data!$J71/Data!$K71,0)*X$23*((X$13&lt;=Data!$K71)+(X$13-Data!$K71)*(X$13=ROUNDUP(Data!$K71,0)))</f>
        <v>1.8017995903037867</v>
      </c>
      <c r="Y149" s="78">
        <f>IFERROR(Data!$J71/Data!$K71,0)*Y$23*((Y$13&lt;=Data!$K71)+(Y$13-Data!$K71)*(Y$13=ROUNDUP(Data!$K71,0)))</f>
        <v>1.8017995903037867</v>
      </c>
      <c r="Z149" s="78">
        <f>IFERROR(Data!$J71/Data!$K71,0)*Z$23*((Z$13&lt;=Data!$K71)+(Z$13-Data!$K71)*(Z$13=ROUNDUP(Data!$K71,0)))</f>
        <v>1.8017995903037867</v>
      </c>
      <c r="AA149" s="78">
        <f>IFERROR(Data!$J71/Data!$K71,0)*AA$23*((AA$13&lt;=Data!$K71)+(AA$13-Data!$K71)*(AA$13=ROUNDUP(Data!$K71,0)))</f>
        <v>1.8017995903037867</v>
      </c>
      <c r="AB149" s="78">
        <f>IFERROR(Data!$J71/Data!$K71,0)*AB$23*((AB$13&lt;=Data!$K71)+(AB$13-Data!$K71)*(AB$13=ROUNDUP(Data!$K71,0)))</f>
        <v>0</v>
      </c>
      <c r="AC149" s="78">
        <f>IFERROR(Data!$J71/Data!$K71,0)*AC$23*((AC$13&lt;=Data!$K71)+(AC$13-Data!$K71)*(AC$13=ROUNDUP(Data!$K71,0)))</f>
        <v>0</v>
      </c>
      <c r="AD149" s="78">
        <f>IFERROR(Data!$J71/Data!$K71,0)*AD$23*((AD$13&lt;=Data!$K71)+(AD$13-Data!$K71)*(AD$13=ROUNDUP(Data!$K71,0)))</f>
        <v>0</v>
      </c>
      <c r="AE149" s="78">
        <f>IFERROR(Data!$J71/Data!$K71,0)*AE$23*((AE$13&lt;=Data!$K71)+(AE$13-Data!$K71)*(AE$13=ROUNDUP(Data!$K71,0)))</f>
        <v>0</v>
      </c>
      <c r="AF149" s="78">
        <f>IFERROR(Data!$J71/Data!$K71,0)*AF$23*((AF$13&lt;=Data!$K71)+(AF$13-Data!$K71)*(AF$13=ROUNDUP(Data!$K71,0)))</f>
        <v>0</v>
      </c>
      <c r="AG149" s="78">
        <f>IFERROR(Data!$J71/Data!$K71,0)*AG$23*((AG$13&lt;=Data!$K71)+(AG$13-Data!$K71)*(AG$13=ROUNDUP(Data!$K71,0)))</f>
        <v>0</v>
      </c>
      <c r="AH149" s="78">
        <f>IFERROR(Data!$J71/Data!$K71,0)*AH$23*((AH$13&lt;=Data!$K71)+(AH$13-Data!$K71)*(AH$13=ROUNDUP(Data!$K71,0)))</f>
        <v>0</v>
      </c>
      <c r="AI149" s="78">
        <f>IFERROR(Data!$J71/Data!$K71,0)*AI$23*((AI$13&lt;=Data!$K71)+(AI$13-Data!$K71)*(AI$13=ROUNDUP(Data!$K71,0)))</f>
        <v>0</v>
      </c>
      <c r="AJ149" s="78">
        <f>IFERROR(Data!$J71/Data!$K71,0)*AJ$23*((AJ$13&lt;=Data!$K71)+(AJ$13-Data!$K71)*(AJ$13=ROUNDUP(Data!$K71,0)))</f>
        <v>0</v>
      </c>
      <c r="AK149" s="78">
        <f>IFERROR(Data!$J71/Data!$K71,0)*AK$23*((AK$13&lt;=Data!$K71)+(AK$13-Data!$K71)*(AK$13=ROUNDUP(Data!$K71,0)))</f>
        <v>0</v>
      </c>
      <c r="AL149" s="78">
        <f>IFERROR(Data!$J71/Data!$K71,0)*AL$23*((AL$13&lt;=Data!$K71)+(AL$13-Data!$K71)*(AL$13=ROUNDUP(Data!$K71,0)))</f>
        <v>0</v>
      </c>
      <c r="AM149" s="78">
        <f>IFERROR(Data!$J71/Data!$K71,0)*AM$23*((AM$13&lt;=Data!$K71)+(AM$13-Data!$K71)*(AM$13=ROUNDUP(Data!$K71,0)))</f>
        <v>0</v>
      </c>
      <c r="AN149" s="78">
        <f>IFERROR(Data!$J71/Data!$K71,0)*AN$23*((AN$13&lt;=Data!$K71)+(AN$13-Data!$K71)*(AN$13=ROUNDUP(Data!$K71,0)))</f>
        <v>0</v>
      </c>
      <c r="AO149" s="78">
        <f>IFERROR(Data!$J71/Data!$K71,0)*AO$23*((AO$13&lt;=Data!$K71)+(AO$13-Data!$K71)*(AO$13=ROUNDUP(Data!$K71,0)))</f>
        <v>0</v>
      </c>
      <c r="AP149" s="78">
        <f>IFERROR(Data!$J71/Data!$K71,0)*AP$23*((AP$13&lt;=Data!$K71)+(AP$13-Data!$K71)*(AP$13=ROUNDUP(Data!$K71,0)))</f>
        <v>0</v>
      </c>
      <c r="AQ149" s="78">
        <f>IFERROR(Data!$J71/Data!$K71,0)*AQ$23*((AQ$13&lt;=Data!$K71)+(AQ$13-Data!$K71)*(AQ$13=ROUNDUP(Data!$K71,0)))</f>
        <v>0</v>
      </c>
      <c r="AR149" s="78">
        <f>IFERROR(Data!$J71/Data!$K71,0)*AR$23*((AR$13&lt;=Data!$K71)+(AR$13-Data!$K71)*(AR$13=ROUNDUP(Data!$K71,0)))</f>
        <v>0</v>
      </c>
      <c r="AS149" s="78">
        <f>IFERROR(Data!$J71/Data!$K71,0)*AS$23*((AS$13&lt;=Data!$K71)+(AS$13-Data!$K71)*(AS$13=ROUNDUP(Data!$K71,0)))</f>
        <v>0</v>
      </c>
      <c r="AT149" s="78">
        <f>IFERROR(Data!$J71/Data!$K71,0)*AT$23*((AT$13&lt;=Data!$K71)+(AT$13-Data!$K71)*(AT$13=ROUNDUP(Data!$K71,0)))</f>
        <v>0</v>
      </c>
      <c r="AU149" s="78">
        <f>IFERROR(Data!$J71/Data!$K71,0)*AU$23*((AU$13&lt;=Data!$K71)+(AU$13-Data!$K71)*(AU$13=ROUNDUP(Data!$K71,0)))</f>
        <v>0</v>
      </c>
      <c r="AV149" s="78">
        <f>IFERROR(Data!$J71/Data!$K71,0)*AV$23*((AV$13&lt;=Data!$K71)+(AV$13-Data!$K71)*(AV$13=ROUNDUP(Data!$K71,0)))</f>
        <v>0</v>
      </c>
      <c r="AW149" s="78">
        <f>IFERROR(Data!$J71/Data!$K71,0)*AW$23*((AW$13&lt;=Data!$K71)+(AW$13-Data!$K71)*(AW$13=ROUNDUP(Data!$K71,0)))</f>
        <v>0</v>
      </c>
      <c r="AX149" s="78">
        <f>IFERROR(Data!$J71/Data!$K71,0)*AX$23*((AX$13&lt;=Data!$K71)+(AX$13-Data!$K71)*(AX$13=ROUNDUP(Data!$K71,0)))</f>
        <v>0</v>
      </c>
      <c r="AY149" s="78">
        <f>IFERROR(Data!$J71/Data!$K71,0)*AY$23*((AY$13&lt;=Data!$K71)+(AY$13-Data!$K71)*(AY$13=ROUNDUP(Data!$K71,0)))</f>
        <v>0</v>
      </c>
      <c r="AZ149" s="78">
        <f>IFERROR(Data!$J71/Data!$K71,0)*AZ$23*((AZ$13&lt;=Data!$K71)+(AZ$13-Data!$K71)*(AZ$13=ROUNDUP(Data!$K71,0)))</f>
        <v>0</v>
      </c>
      <c r="BA149" s="78">
        <f>IFERROR(Data!$J71/Data!$K71,0)*BA$23*((BA$13&lt;=Data!$K71)+(BA$13-Data!$K71)*(BA$13=ROUNDUP(Data!$K71,0)))</f>
        <v>0</v>
      </c>
      <c r="BB149" s="78">
        <f>IFERROR(Data!$J71/Data!$K71,0)*BB$23*((BB$13&lt;=Data!$K71)+(BB$13-Data!$K71)*(BB$13=ROUNDUP(Data!$K71,0)))</f>
        <v>0</v>
      </c>
      <c r="BC149" s="78">
        <f>IFERROR(Data!$J71/Data!$K71,0)*BC$23*((BC$13&lt;=Data!$K71)+(BC$13-Data!$K71)*(BC$13=ROUNDUP(Data!$K71,0)))</f>
        <v>0</v>
      </c>
      <c r="BD149" s="78">
        <f>IFERROR(Data!$J71/Data!$K71,0)*BD$23*((BD$13&lt;=Data!$K71)+(BD$13-Data!$K71)*(BD$13=ROUNDUP(Data!$K71,0)))</f>
        <v>0</v>
      </c>
      <c r="BE149" s="78">
        <f>IFERROR(Data!$J71/Data!$K71,0)*BE$23*((BE$13&lt;=Data!$K71)+(BE$13-Data!$K71)*(BE$13=ROUNDUP(Data!$K71,0)))</f>
        <v>0</v>
      </c>
      <c r="BF149" s="78">
        <f>IFERROR(Data!$J71/Data!$K71,0)*BF$23*((BF$13&lt;=Data!$K71)+(BF$13-Data!$K71)*(BF$13=ROUNDUP(Data!$K71,0)))</f>
        <v>0</v>
      </c>
      <c r="BG149" s="78">
        <f>IFERROR(Data!$J71/Data!$K71,0)*BG$23*((BG$13&lt;=Data!$K71)+(BG$13-Data!$K71)*(BG$13=ROUNDUP(Data!$K71,0)))</f>
        <v>0</v>
      </c>
      <c r="BH149" s="78"/>
    </row>
    <row r="150" spans="3:60" outlineLevel="1">
      <c r="C150" s="51" t="str">
        <v>Buildings</v>
      </c>
      <c r="D150" s="13" t="s">
        <v>39</v>
      </c>
      <c r="E150" s="147"/>
      <c r="F150" s="147">
        <f t="shared" si="64"/>
        <v>0</v>
      </c>
      <c r="G150" s="253">
        <f t="array" ref="G150">SUM($J150:$BG150/J$23:BG$23)</f>
        <v>2.8256880000000009</v>
      </c>
      <c r="H150" s="233">
        <f>Data!J72</f>
        <v>2.825688</v>
      </c>
      <c r="J150" s="78">
        <f>IFERROR(Data!$J72/Data!$K72,0)*J$23*((J$13&lt;=Data!$K72)+(J$13-Data!$K72)*(J$13=ROUNDUP(Data!$K72,0)))</f>
        <v>0.11010495592048403</v>
      </c>
      <c r="K150" s="78">
        <f>IFERROR(Data!$J72/Data!$K72,0)*K$23*((K$13&lt;=Data!$K72)+(K$13-Data!$K72)*(K$13=ROUNDUP(Data!$K72,0)))</f>
        <v>0.11244544943820224</v>
      </c>
      <c r="L150" s="78">
        <f>IFERROR(Data!$J72/Data!$K72,0)*L$23*((L$13&lt;=Data!$K72)+(L$13-Data!$K72)*(L$13=ROUNDUP(Data!$K72,0)))</f>
        <v>0.11458242178046672</v>
      </c>
      <c r="M150" s="78">
        <f>IFERROR(Data!$J72/Data!$K72,0)*M$23*((M$13&lt;=Data!$K72)+(M$13-Data!$K72)*(M$13=ROUNDUP(Data!$K72,0)))</f>
        <v>0.11610883059636991</v>
      </c>
      <c r="N150" s="78">
        <f>IFERROR(Data!$J72/Data!$K72,0)*N$23*((N$13&lt;=Data!$K72)+(N$13-Data!$K72)*(N$13=ROUNDUP(Data!$K72,0)))</f>
        <v>0.1186528452895419</v>
      </c>
      <c r="O150" s="78">
        <f>IFERROR(Data!$J72/Data!$K72,0)*O$23*((O$13&lt;=Data!$K72)+(O$13-Data!$K72)*(O$13=ROUNDUP(Data!$K72,0)))</f>
        <v>0.1186528452895419</v>
      </c>
      <c r="P150" s="78">
        <f>IFERROR(Data!$J72/Data!$K72,0)*P$23*((P$13&lt;=Data!$K72)+(P$13-Data!$K72)*(P$13=ROUNDUP(Data!$K72,0)))</f>
        <v>0.1186528452895419</v>
      </c>
      <c r="Q150" s="78">
        <f>IFERROR(Data!$J72/Data!$K72,0)*Q$23*((Q$13&lt;=Data!$K72)+(Q$13-Data!$K72)*(Q$13=ROUNDUP(Data!$K72,0)))</f>
        <v>0.1186528452895419</v>
      </c>
      <c r="R150" s="78">
        <f>IFERROR(Data!$J72/Data!$K72,0)*R$23*((R$13&lt;=Data!$K72)+(R$13-Data!$K72)*(R$13=ROUNDUP(Data!$K72,0)))</f>
        <v>0.1186528452895419</v>
      </c>
      <c r="S150" s="78">
        <f>IFERROR(Data!$J72/Data!$K72,0)*S$23*((S$13&lt;=Data!$K72)+(S$13-Data!$K72)*(S$13=ROUNDUP(Data!$K72,0)))</f>
        <v>0.1186528452895419</v>
      </c>
      <c r="T150" s="78">
        <f>IFERROR(Data!$J72/Data!$K72,0)*T$23*((T$13&lt;=Data!$K72)+(T$13-Data!$K72)*(T$13=ROUNDUP(Data!$K72,0)))</f>
        <v>0.1186528452895419</v>
      </c>
      <c r="U150" s="78">
        <f>IFERROR(Data!$J72/Data!$K72,0)*U$23*((U$13&lt;=Data!$K72)+(U$13-Data!$K72)*(U$13=ROUNDUP(Data!$K72,0)))</f>
        <v>0.1186528452895419</v>
      </c>
      <c r="V150" s="78">
        <f>IFERROR(Data!$J72/Data!$K72,0)*V$23*((V$13&lt;=Data!$K72)+(V$13-Data!$K72)*(V$13=ROUNDUP(Data!$K72,0)))</f>
        <v>0.1186528452895419</v>
      </c>
      <c r="W150" s="78">
        <f>IFERROR(Data!$J72/Data!$K72,0)*W$23*((W$13&lt;=Data!$K72)+(W$13-Data!$K72)*(W$13=ROUNDUP(Data!$K72,0)))</f>
        <v>0.1186528452895419</v>
      </c>
      <c r="X150" s="78">
        <f>IFERROR(Data!$J72/Data!$K72,0)*X$23*((X$13&lt;=Data!$K72)+(X$13-Data!$K72)*(X$13=ROUNDUP(Data!$K72,0)))</f>
        <v>0.1186528452895419</v>
      </c>
      <c r="Y150" s="78">
        <f>IFERROR(Data!$J72/Data!$K72,0)*Y$23*((Y$13&lt;=Data!$K72)+(Y$13-Data!$K72)*(Y$13=ROUNDUP(Data!$K72,0)))</f>
        <v>0.1186528452895419</v>
      </c>
      <c r="Z150" s="78">
        <f>IFERROR(Data!$J72/Data!$K72,0)*Z$23*((Z$13&lt;=Data!$K72)+(Z$13-Data!$K72)*(Z$13=ROUNDUP(Data!$K72,0)))</f>
        <v>0.1186528452895419</v>
      </c>
      <c r="AA150" s="78">
        <f>IFERROR(Data!$J72/Data!$K72,0)*AA$23*((AA$13&lt;=Data!$K72)+(AA$13-Data!$K72)*(AA$13=ROUNDUP(Data!$K72,0)))</f>
        <v>0.1186528452895419</v>
      </c>
      <c r="AB150" s="78">
        <f>IFERROR(Data!$J72/Data!$K72,0)*AB$23*((AB$13&lt;=Data!$K72)+(AB$13-Data!$K72)*(AB$13=ROUNDUP(Data!$K72,0)))</f>
        <v>0.1186528452895419</v>
      </c>
      <c r="AC150" s="78">
        <f>IFERROR(Data!$J72/Data!$K72,0)*AC$23*((AC$13&lt;=Data!$K72)+(AC$13-Data!$K72)*(AC$13=ROUNDUP(Data!$K72,0)))</f>
        <v>0.1186528452895419</v>
      </c>
      <c r="AD150" s="78">
        <f>IFERROR(Data!$J72/Data!$K72,0)*AD$23*((AD$13&lt;=Data!$K72)+(AD$13-Data!$K72)*(AD$13=ROUNDUP(Data!$K72,0)))</f>
        <v>0.1186528452895419</v>
      </c>
      <c r="AE150" s="78">
        <f>IFERROR(Data!$J72/Data!$K72,0)*AE$23*((AE$13&lt;=Data!$K72)+(AE$13-Data!$K72)*(AE$13=ROUNDUP(Data!$K72,0)))</f>
        <v>0.1186528452895419</v>
      </c>
      <c r="AF150" s="78">
        <f>IFERROR(Data!$J72/Data!$K72,0)*AF$23*((AF$13&lt;=Data!$K72)+(AF$13-Data!$K72)*(AF$13=ROUNDUP(Data!$K72,0)))</f>
        <v>0.1186528452895419</v>
      </c>
      <c r="AG150" s="78">
        <f>IFERROR(Data!$J72/Data!$K72,0)*AG$23*((AG$13&lt;=Data!$K72)+(AG$13-Data!$K72)*(AG$13=ROUNDUP(Data!$K72,0)))</f>
        <v>0.1186528452895419</v>
      </c>
      <c r="AH150" s="78">
        <f>IFERROR(Data!$J72/Data!$K72,0)*AH$23*((AH$13&lt;=Data!$K72)+(AH$13-Data!$K72)*(AH$13=ROUNDUP(Data!$K72,0)))</f>
        <v>0.1186528452895419</v>
      </c>
      <c r="AI150" s="78">
        <f>IFERROR(Data!$J72/Data!$K72,0)*AI$23*((AI$13&lt;=Data!$K72)+(AI$13-Data!$K72)*(AI$13=ROUNDUP(Data!$K72,0)))</f>
        <v>0.1186528452895419</v>
      </c>
      <c r="AJ150" s="78">
        <f>IFERROR(Data!$J72/Data!$K72,0)*AJ$23*((AJ$13&lt;=Data!$K72)+(AJ$13-Data!$K72)*(AJ$13=ROUNDUP(Data!$K72,0)))</f>
        <v>0</v>
      </c>
      <c r="AK150" s="78">
        <f>IFERROR(Data!$J72/Data!$K72,0)*AK$23*((AK$13&lt;=Data!$K72)+(AK$13-Data!$K72)*(AK$13=ROUNDUP(Data!$K72,0)))</f>
        <v>0</v>
      </c>
      <c r="AL150" s="78">
        <f>IFERROR(Data!$J72/Data!$K72,0)*AL$23*((AL$13&lt;=Data!$K72)+(AL$13-Data!$K72)*(AL$13=ROUNDUP(Data!$K72,0)))</f>
        <v>0</v>
      </c>
      <c r="AM150" s="78">
        <f>IFERROR(Data!$J72/Data!$K72,0)*AM$23*((AM$13&lt;=Data!$K72)+(AM$13-Data!$K72)*(AM$13=ROUNDUP(Data!$K72,0)))</f>
        <v>0</v>
      </c>
      <c r="AN150" s="78">
        <f>IFERROR(Data!$J72/Data!$K72,0)*AN$23*((AN$13&lt;=Data!$K72)+(AN$13-Data!$K72)*(AN$13=ROUNDUP(Data!$K72,0)))</f>
        <v>0</v>
      </c>
      <c r="AO150" s="78">
        <f>IFERROR(Data!$J72/Data!$K72,0)*AO$23*((AO$13&lt;=Data!$K72)+(AO$13-Data!$K72)*(AO$13=ROUNDUP(Data!$K72,0)))</f>
        <v>0</v>
      </c>
      <c r="AP150" s="78">
        <f>IFERROR(Data!$J72/Data!$K72,0)*AP$23*((AP$13&lt;=Data!$K72)+(AP$13-Data!$K72)*(AP$13=ROUNDUP(Data!$K72,0)))</f>
        <v>0</v>
      </c>
      <c r="AQ150" s="78">
        <f>IFERROR(Data!$J72/Data!$K72,0)*AQ$23*((AQ$13&lt;=Data!$K72)+(AQ$13-Data!$K72)*(AQ$13=ROUNDUP(Data!$K72,0)))</f>
        <v>0</v>
      </c>
      <c r="AR150" s="78">
        <f>IFERROR(Data!$J72/Data!$K72,0)*AR$23*((AR$13&lt;=Data!$K72)+(AR$13-Data!$K72)*(AR$13=ROUNDUP(Data!$K72,0)))</f>
        <v>0</v>
      </c>
      <c r="AS150" s="78">
        <f>IFERROR(Data!$J72/Data!$K72,0)*AS$23*((AS$13&lt;=Data!$K72)+(AS$13-Data!$K72)*(AS$13=ROUNDUP(Data!$K72,0)))</f>
        <v>0</v>
      </c>
      <c r="AT150" s="78">
        <f>IFERROR(Data!$J72/Data!$K72,0)*AT$23*((AT$13&lt;=Data!$K72)+(AT$13-Data!$K72)*(AT$13=ROUNDUP(Data!$K72,0)))</f>
        <v>0</v>
      </c>
      <c r="AU150" s="78">
        <f>IFERROR(Data!$J72/Data!$K72,0)*AU$23*((AU$13&lt;=Data!$K72)+(AU$13-Data!$K72)*(AU$13=ROUNDUP(Data!$K72,0)))</f>
        <v>0</v>
      </c>
      <c r="AV150" s="78">
        <f>IFERROR(Data!$J72/Data!$K72,0)*AV$23*((AV$13&lt;=Data!$K72)+(AV$13-Data!$K72)*(AV$13=ROUNDUP(Data!$K72,0)))</f>
        <v>0</v>
      </c>
      <c r="AW150" s="78">
        <f>IFERROR(Data!$J72/Data!$K72,0)*AW$23*((AW$13&lt;=Data!$K72)+(AW$13-Data!$K72)*(AW$13=ROUNDUP(Data!$K72,0)))</f>
        <v>0</v>
      </c>
      <c r="AX150" s="78">
        <f>IFERROR(Data!$J72/Data!$K72,0)*AX$23*((AX$13&lt;=Data!$K72)+(AX$13-Data!$K72)*(AX$13=ROUNDUP(Data!$K72,0)))</f>
        <v>0</v>
      </c>
      <c r="AY150" s="78">
        <f>IFERROR(Data!$J72/Data!$K72,0)*AY$23*((AY$13&lt;=Data!$K72)+(AY$13-Data!$K72)*(AY$13=ROUNDUP(Data!$K72,0)))</f>
        <v>0</v>
      </c>
      <c r="AZ150" s="78">
        <f>IFERROR(Data!$J72/Data!$K72,0)*AZ$23*((AZ$13&lt;=Data!$K72)+(AZ$13-Data!$K72)*(AZ$13=ROUNDUP(Data!$K72,0)))</f>
        <v>0</v>
      </c>
      <c r="BA150" s="78">
        <f>IFERROR(Data!$J72/Data!$K72,0)*BA$23*((BA$13&lt;=Data!$K72)+(BA$13-Data!$K72)*(BA$13=ROUNDUP(Data!$K72,0)))</f>
        <v>0</v>
      </c>
      <c r="BB150" s="78">
        <f>IFERROR(Data!$J72/Data!$K72,0)*BB$23*((BB$13&lt;=Data!$K72)+(BB$13-Data!$K72)*(BB$13=ROUNDUP(Data!$K72,0)))</f>
        <v>0</v>
      </c>
      <c r="BC150" s="78">
        <f>IFERROR(Data!$J72/Data!$K72,0)*BC$23*((BC$13&lt;=Data!$K72)+(BC$13-Data!$K72)*(BC$13=ROUNDUP(Data!$K72,0)))</f>
        <v>0</v>
      </c>
      <c r="BD150" s="78">
        <f>IFERROR(Data!$J72/Data!$K72,0)*BD$23*((BD$13&lt;=Data!$K72)+(BD$13-Data!$K72)*(BD$13=ROUNDUP(Data!$K72,0)))</f>
        <v>0</v>
      </c>
      <c r="BE150" s="78">
        <f>IFERROR(Data!$J72/Data!$K72,0)*BE$23*((BE$13&lt;=Data!$K72)+(BE$13-Data!$K72)*(BE$13=ROUNDUP(Data!$K72,0)))</f>
        <v>0</v>
      </c>
      <c r="BF150" s="78">
        <f>IFERROR(Data!$J72/Data!$K72,0)*BF$23*((BF$13&lt;=Data!$K72)+(BF$13-Data!$K72)*(BF$13=ROUNDUP(Data!$K72,0)))</f>
        <v>0</v>
      </c>
      <c r="BG150" s="78">
        <f>IFERROR(Data!$J72/Data!$K72,0)*BG$23*((BG$13&lt;=Data!$K72)+(BG$13-Data!$K72)*(BG$13=ROUNDUP(Data!$K72,0)))</f>
        <v>0</v>
      </c>
      <c r="BH150" s="78"/>
    </row>
    <row r="151" spans="3:60" outlineLevel="1">
      <c r="C151" s="51" t="str">
        <v>Wharves</v>
      </c>
      <c r="D151" s="13" t="s">
        <v>39</v>
      </c>
      <c r="E151" s="147"/>
      <c r="F151" s="147">
        <f t="shared" si="64"/>
        <v>0</v>
      </c>
      <c r="G151" s="253">
        <f t="array" ref="G151">SUM($J151:$BG151/J$23:BG$23)</f>
        <v>636.1156840000001</v>
      </c>
      <c r="H151" s="233">
        <f>Data!J73</f>
        <v>636.11568399999999</v>
      </c>
      <c r="J151" s="78">
        <f>IFERROR(Data!$J73/Data!$K73,0)*J$23*((J$13&lt;=Data!$K73)+(J$13-Data!$K73)*(J$13=ROUNDUP(Data!$K73,0)))</f>
        <v>28.019751265591925</v>
      </c>
      <c r="K151" s="78">
        <f>IFERROR(Data!$J73/Data!$K73,0)*K$23*((K$13&lt;=Data!$K73)+(K$13-Data!$K73)*(K$13=ROUNDUP(Data!$K73,0)))</f>
        <v>28.615365201921509</v>
      </c>
      <c r="L151" s="78">
        <f>IFERROR(Data!$J73/Data!$K73,0)*L$23*((L$13&lt;=Data!$K73)+(L$13-Data!$K73)*(L$13=ROUNDUP(Data!$K73,0)))</f>
        <v>29.159186622048527</v>
      </c>
      <c r="M151" s="78">
        <f>IFERROR(Data!$J73/Data!$K73,0)*M$23*((M$13&lt;=Data!$K73)+(M$13-Data!$K73)*(M$13=ROUNDUP(Data!$K73,0)))</f>
        <v>29.547630493567819</v>
      </c>
      <c r="N151" s="78">
        <f>IFERROR(Data!$J73/Data!$K73,0)*N$23*((N$13&lt;=Data!$K73)+(N$13-Data!$K73)*(N$13=ROUNDUP(Data!$K73,0)))</f>
        <v>30.195036946099979</v>
      </c>
      <c r="O151" s="78">
        <f>IFERROR(Data!$J73/Data!$K73,0)*O$23*((O$13&lt;=Data!$K73)+(O$13-Data!$K73)*(O$13=ROUNDUP(Data!$K73,0)))</f>
        <v>30.195036946099979</v>
      </c>
      <c r="P151" s="78">
        <f>IFERROR(Data!$J73/Data!$K73,0)*P$23*((P$13&lt;=Data!$K73)+(P$13-Data!$K73)*(P$13=ROUNDUP(Data!$K73,0)))</f>
        <v>30.195036946099979</v>
      </c>
      <c r="Q151" s="78">
        <f>IFERROR(Data!$J73/Data!$K73,0)*Q$23*((Q$13&lt;=Data!$K73)+(Q$13-Data!$K73)*(Q$13=ROUNDUP(Data!$K73,0)))</f>
        <v>30.195036946099979</v>
      </c>
      <c r="R151" s="78">
        <f>IFERROR(Data!$J73/Data!$K73,0)*R$23*((R$13&lt;=Data!$K73)+(R$13-Data!$K73)*(R$13=ROUNDUP(Data!$K73,0)))</f>
        <v>30.195036946099979</v>
      </c>
      <c r="S151" s="78">
        <f>IFERROR(Data!$J73/Data!$K73,0)*S$23*((S$13&lt;=Data!$K73)+(S$13-Data!$K73)*(S$13=ROUNDUP(Data!$K73,0)))</f>
        <v>30.195036946099979</v>
      </c>
      <c r="T151" s="78">
        <f>IFERROR(Data!$J73/Data!$K73,0)*T$23*((T$13&lt;=Data!$K73)+(T$13-Data!$K73)*(T$13=ROUNDUP(Data!$K73,0)))</f>
        <v>30.195036946099979</v>
      </c>
      <c r="U151" s="78">
        <f>IFERROR(Data!$J73/Data!$K73,0)*U$23*((U$13&lt;=Data!$K73)+(U$13-Data!$K73)*(U$13=ROUNDUP(Data!$K73,0)))</f>
        <v>30.195036946099979</v>
      </c>
      <c r="V151" s="78">
        <f>IFERROR(Data!$J73/Data!$K73,0)*V$23*((V$13&lt;=Data!$K73)+(V$13-Data!$K73)*(V$13=ROUNDUP(Data!$K73,0)))</f>
        <v>30.195036946099979</v>
      </c>
      <c r="W151" s="78">
        <f>IFERROR(Data!$J73/Data!$K73,0)*W$23*((W$13&lt;=Data!$K73)+(W$13-Data!$K73)*(W$13=ROUNDUP(Data!$K73,0)))</f>
        <v>30.195036946099979</v>
      </c>
      <c r="X151" s="78">
        <f>IFERROR(Data!$J73/Data!$K73,0)*X$23*((X$13&lt;=Data!$K73)+(X$13-Data!$K73)*(X$13=ROUNDUP(Data!$K73,0)))</f>
        <v>30.195036946099979</v>
      </c>
      <c r="Y151" s="78">
        <f>IFERROR(Data!$J73/Data!$K73,0)*Y$23*((Y$13&lt;=Data!$K73)+(Y$13-Data!$K73)*(Y$13=ROUNDUP(Data!$K73,0)))</f>
        <v>30.195036946099979</v>
      </c>
      <c r="Z151" s="78">
        <f>IFERROR(Data!$J73/Data!$K73,0)*Z$23*((Z$13&lt;=Data!$K73)+(Z$13-Data!$K73)*(Z$13=ROUNDUP(Data!$K73,0)))</f>
        <v>30.195036946099979</v>
      </c>
      <c r="AA151" s="78">
        <f>IFERROR(Data!$J73/Data!$K73,0)*AA$23*((AA$13&lt;=Data!$K73)+(AA$13-Data!$K73)*(AA$13=ROUNDUP(Data!$K73,0)))</f>
        <v>30.195036946099979</v>
      </c>
      <c r="AB151" s="78">
        <f>IFERROR(Data!$J73/Data!$K73,0)*AB$23*((AB$13&lt;=Data!$K73)+(AB$13-Data!$K73)*(AB$13=ROUNDUP(Data!$K73,0)))</f>
        <v>30.195036946099979</v>
      </c>
      <c r="AC151" s="78">
        <f>IFERROR(Data!$J73/Data!$K73,0)*AC$23*((AC$13&lt;=Data!$K73)+(AC$13-Data!$K73)*(AC$13=ROUNDUP(Data!$K73,0)))</f>
        <v>30.195036946099979</v>
      </c>
      <c r="AD151" s="78">
        <f>IFERROR(Data!$J73/Data!$K73,0)*AD$23*((AD$13&lt;=Data!$K73)+(AD$13-Data!$K73)*(AD$13=ROUNDUP(Data!$K73,0)))</f>
        <v>30.195036946099979</v>
      </c>
      <c r="AE151" s="78">
        <f>IFERROR(Data!$J73/Data!$K73,0)*AE$23*((AE$13&lt;=Data!$K73)+(AE$13-Data!$K73)*(AE$13=ROUNDUP(Data!$K73,0)))</f>
        <v>30.195036946099979</v>
      </c>
      <c r="AF151" s="78">
        <f>IFERROR(Data!$J73/Data!$K73,0)*AF$23*((AF$13&lt;=Data!$K73)+(AF$13-Data!$K73)*(AF$13=ROUNDUP(Data!$K73,0)))</f>
        <v>30.195036946099979</v>
      </c>
      <c r="AG151" s="78">
        <f>IFERROR(Data!$J73/Data!$K73,0)*AG$23*((AG$13&lt;=Data!$K73)+(AG$13-Data!$K73)*(AG$13=ROUNDUP(Data!$K73,0)))</f>
        <v>0</v>
      </c>
      <c r="AH151" s="78">
        <f>IFERROR(Data!$J73/Data!$K73,0)*AH$23*((AH$13&lt;=Data!$K73)+(AH$13-Data!$K73)*(AH$13=ROUNDUP(Data!$K73,0)))</f>
        <v>0</v>
      </c>
      <c r="AI151" s="78">
        <f>IFERROR(Data!$J73/Data!$K73,0)*AI$23*((AI$13&lt;=Data!$K73)+(AI$13-Data!$K73)*(AI$13=ROUNDUP(Data!$K73,0)))</f>
        <v>0</v>
      </c>
      <c r="AJ151" s="78">
        <f>IFERROR(Data!$J73/Data!$K73,0)*AJ$23*((AJ$13&lt;=Data!$K73)+(AJ$13-Data!$K73)*(AJ$13=ROUNDUP(Data!$K73,0)))</f>
        <v>0</v>
      </c>
      <c r="AK151" s="78">
        <f>IFERROR(Data!$J73/Data!$K73,0)*AK$23*((AK$13&lt;=Data!$K73)+(AK$13-Data!$K73)*(AK$13=ROUNDUP(Data!$K73,0)))</f>
        <v>0</v>
      </c>
      <c r="AL151" s="78">
        <f>IFERROR(Data!$J73/Data!$K73,0)*AL$23*((AL$13&lt;=Data!$K73)+(AL$13-Data!$K73)*(AL$13=ROUNDUP(Data!$K73,0)))</f>
        <v>0</v>
      </c>
      <c r="AM151" s="78">
        <f>IFERROR(Data!$J73/Data!$K73,0)*AM$23*((AM$13&lt;=Data!$K73)+(AM$13-Data!$K73)*(AM$13=ROUNDUP(Data!$K73,0)))</f>
        <v>0</v>
      </c>
      <c r="AN151" s="78">
        <f>IFERROR(Data!$J73/Data!$K73,0)*AN$23*((AN$13&lt;=Data!$K73)+(AN$13-Data!$K73)*(AN$13=ROUNDUP(Data!$K73,0)))</f>
        <v>0</v>
      </c>
      <c r="AO151" s="78">
        <f>IFERROR(Data!$J73/Data!$K73,0)*AO$23*((AO$13&lt;=Data!$K73)+(AO$13-Data!$K73)*(AO$13=ROUNDUP(Data!$K73,0)))</f>
        <v>0</v>
      </c>
      <c r="AP151" s="78">
        <f>IFERROR(Data!$J73/Data!$K73,0)*AP$23*((AP$13&lt;=Data!$K73)+(AP$13-Data!$K73)*(AP$13=ROUNDUP(Data!$K73,0)))</f>
        <v>0</v>
      </c>
      <c r="AQ151" s="78">
        <f>IFERROR(Data!$J73/Data!$K73,0)*AQ$23*((AQ$13&lt;=Data!$K73)+(AQ$13-Data!$K73)*(AQ$13=ROUNDUP(Data!$K73,0)))</f>
        <v>0</v>
      </c>
      <c r="AR151" s="78">
        <f>IFERROR(Data!$J73/Data!$K73,0)*AR$23*((AR$13&lt;=Data!$K73)+(AR$13-Data!$K73)*(AR$13=ROUNDUP(Data!$K73,0)))</f>
        <v>0</v>
      </c>
      <c r="AS151" s="78">
        <f>IFERROR(Data!$J73/Data!$K73,0)*AS$23*((AS$13&lt;=Data!$K73)+(AS$13-Data!$K73)*(AS$13=ROUNDUP(Data!$K73,0)))</f>
        <v>0</v>
      </c>
      <c r="AT151" s="78">
        <f>IFERROR(Data!$J73/Data!$K73,0)*AT$23*((AT$13&lt;=Data!$K73)+(AT$13-Data!$K73)*(AT$13=ROUNDUP(Data!$K73,0)))</f>
        <v>0</v>
      </c>
      <c r="AU151" s="78">
        <f>IFERROR(Data!$J73/Data!$K73,0)*AU$23*((AU$13&lt;=Data!$K73)+(AU$13-Data!$K73)*(AU$13=ROUNDUP(Data!$K73,0)))</f>
        <v>0</v>
      </c>
      <c r="AV151" s="78">
        <f>IFERROR(Data!$J73/Data!$K73,0)*AV$23*((AV$13&lt;=Data!$K73)+(AV$13-Data!$K73)*(AV$13=ROUNDUP(Data!$K73,0)))</f>
        <v>0</v>
      </c>
      <c r="AW151" s="78">
        <f>IFERROR(Data!$J73/Data!$K73,0)*AW$23*((AW$13&lt;=Data!$K73)+(AW$13-Data!$K73)*(AW$13=ROUNDUP(Data!$K73,0)))</f>
        <v>0</v>
      </c>
      <c r="AX151" s="78">
        <f>IFERROR(Data!$J73/Data!$K73,0)*AX$23*((AX$13&lt;=Data!$K73)+(AX$13-Data!$K73)*(AX$13=ROUNDUP(Data!$K73,0)))</f>
        <v>0</v>
      </c>
      <c r="AY151" s="78">
        <f>IFERROR(Data!$J73/Data!$K73,0)*AY$23*((AY$13&lt;=Data!$K73)+(AY$13-Data!$K73)*(AY$13=ROUNDUP(Data!$K73,0)))</f>
        <v>0</v>
      </c>
      <c r="AZ151" s="78">
        <f>IFERROR(Data!$J73/Data!$K73,0)*AZ$23*((AZ$13&lt;=Data!$K73)+(AZ$13-Data!$K73)*(AZ$13=ROUNDUP(Data!$K73,0)))</f>
        <v>0</v>
      </c>
      <c r="BA151" s="78">
        <f>IFERROR(Data!$J73/Data!$K73,0)*BA$23*((BA$13&lt;=Data!$K73)+(BA$13-Data!$K73)*(BA$13=ROUNDUP(Data!$K73,0)))</f>
        <v>0</v>
      </c>
      <c r="BB151" s="78">
        <f>IFERROR(Data!$J73/Data!$K73,0)*BB$23*((BB$13&lt;=Data!$K73)+(BB$13-Data!$K73)*(BB$13=ROUNDUP(Data!$K73,0)))</f>
        <v>0</v>
      </c>
      <c r="BC151" s="78">
        <f>IFERROR(Data!$J73/Data!$K73,0)*BC$23*((BC$13&lt;=Data!$K73)+(BC$13-Data!$K73)*(BC$13=ROUNDUP(Data!$K73,0)))</f>
        <v>0</v>
      </c>
      <c r="BD151" s="78">
        <f>IFERROR(Data!$J73/Data!$K73,0)*BD$23*((BD$13&lt;=Data!$K73)+(BD$13-Data!$K73)*(BD$13=ROUNDUP(Data!$K73,0)))</f>
        <v>0</v>
      </c>
      <c r="BE151" s="78">
        <f>IFERROR(Data!$J73/Data!$K73,0)*BE$23*((BE$13&lt;=Data!$K73)+(BE$13-Data!$K73)*(BE$13=ROUNDUP(Data!$K73,0)))</f>
        <v>0</v>
      </c>
      <c r="BF151" s="78">
        <f>IFERROR(Data!$J73/Data!$K73,0)*BF$23*((BF$13&lt;=Data!$K73)+(BF$13-Data!$K73)*(BF$13=ROUNDUP(Data!$K73,0)))</f>
        <v>0</v>
      </c>
      <c r="BG151" s="78">
        <f>IFERROR(Data!$J73/Data!$K73,0)*BG$23*((BG$13&lt;=Data!$K73)+(BG$13-Data!$K73)*(BG$13=ROUNDUP(Data!$K73,0)))</f>
        <v>0</v>
      </c>
      <c r="BH151" s="78"/>
    </row>
    <row r="152" spans="3:60" outlineLevel="1">
      <c r="C152" s="51" t="str">
        <v>Plant</v>
      </c>
      <c r="D152" s="13" t="s">
        <v>39</v>
      </c>
      <c r="E152" s="147"/>
      <c r="F152" s="147">
        <f t="shared" si="64"/>
        <v>0</v>
      </c>
      <c r="G152" s="253">
        <f t="array" ref="G152">SUM($J152:$BG152/J$23:BG$23)</f>
        <v>41.780777000000015</v>
      </c>
      <c r="H152" s="233">
        <f>Data!J74</f>
        <v>41.780777</v>
      </c>
      <c r="J152" s="78">
        <f>IFERROR(Data!$J74/Data!$K74,0)*J$23*((J$13&lt;=Data!$K74)+(J$13-Data!$K74)*(J$13=ROUNDUP(Data!$K74,0)))</f>
        <v>2.3515813937786101</v>
      </c>
      <c r="K152" s="78">
        <f>IFERROR(Data!$J74/Data!$K74,0)*K$23*((K$13&lt;=Data!$K74)+(K$13-Data!$K74)*(K$13=ROUNDUP(Data!$K74,0)))</f>
        <v>2.4015687986371201</v>
      </c>
      <c r="L152" s="78">
        <f>IFERROR(Data!$J74/Data!$K74,0)*L$23*((L$13&lt;=Data!$K74)+(L$13-Data!$K74)*(L$13=ROUNDUP(Data!$K74,0)))</f>
        <v>2.4472094726383684</v>
      </c>
      <c r="M152" s="78">
        <f>IFERROR(Data!$J74/Data!$K74,0)*M$23*((M$13&lt;=Data!$K74)+(M$13-Data!$K74)*(M$13=ROUNDUP(Data!$K74,0)))</f>
        <v>2.4798099540678313</v>
      </c>
      <c r="N152" s="78">
        <f>IFERROR(Data!$J74/Data!$K74,0)*N$23*((N$13&lt;=Data!$K74)+(N$13-Data!$K74)*(N$13=ROUNDUP(Data!$K74,0)))</f>
        <v>2.5341440897836032</v>
      </c>
      <c r="O152" s="78">
        <f>IFERROR(Data!$J74/Data!$K74,0)*O$23*((O$13&lt;=Data!$K74)+(O$13-Data!$K74)*(O$13=ROUNDUP(Data!$K74,0)))</f>
        <v>2.5341440897836032</v>
      </c>
      <c r="P152" s="78">
        <f>IFERROR(Data!$J74/Data!$K74,0)*P$23*((P$13&lt;=Data!$K74)+(P$13-Data!$K74)*(P$13=ROUNDUP(Data!$K74,0)))</f>
        <v>2.5341440897836032</v>
      </c>
      <c r="Q152" s="78">
        <f>IFERROR(Data!$J74/Data!$K74,0)*Q$23*((Q$13&lt;=Data!$K74)+(Q$13-Data!$K74)*(Q$13=ROUNDUP(Data!$K74,0)))</f>
        <v>2.5341440897836032</v>
      </c>
      <c r="R152" s="78">
        <f>IFERROR(Data!$J74/Data!$K74,0)*R$23*((R$13&lt;=Data!$K74)+(R$13-Data!$K74)*(R$13=ROUNDUP(Data!$K74,0)))</f>
        <v>2.5341440897836032</v>
      </c>
      <c r="S152" s="78">
        <f>IFERROR(Data!$J74/Data!$K74,0)*S$23*((S$13&lt;=Data!$K74)+(S$13-Data!$K74)*(S$13=ROUNDUP(Data!$K74,0)))</f>
        <v>2.5341440897836032</v>
      </c>
      <c r="T152" s="78">
        <f>IFERROR(Data!$J74/Data!$K74,0)*T$23*((T$13&lt;=Data!$K74)+(T$13-Data!$K74)*(T$13=ROUNDUP(Data!$K74,0)))</f>
        <v>2.5341440897836032</v>
      </c>
      <c r="U152" s="78">
        <f>IFERROR(Data!$J74/Data!$K74,0)*U$23*((U$13&lt;=Data!$K74)+(U$13-Data!$K74)*(U$13=ROUNDUP(Data!$K74,0)))</f>
        <v>2.5341440897836032</v>
      </c>
      <c r="V152" s="78">
        <f>IFERROR(Data!$J74/Data!$K74,0)*V$23*((V$13&lt;=Data!$K74)+(V$13-Data!$K74)*(V$13=ROUNDUP(Data!$K74,0)))</f>
        <v>2.5341440897836032</v>
      </c>
      <c r="W152" s="78">
        <f>IFERROR(Data!$J74/Data!$K74,0)*W$23*((W$13&lt;=Data!$K74)+(W$13-Data!$K74)*(W$13=ROUNDUP(Data!$K74,0)))</f>
        <v>2.5341440897836032</v>
      </c>
      <c r="X152" s="78">
        <f>IFERROR(Data!$J74/Data!$K74,0)*X$23*((X$13&lt;=Data!$K74)+(X$13-Data!$K74)*(X$13=ROUNDUP(Data!$K74,0)))</f>
        <v>2.5341440897836032</v>
      </c>
      <c r="Y152" s="78">
        <f>IFERROR(Data!$J74/Data!$K74,0)*Y$23*((Y$13&lt;=Data!$K74)+(Y$13-Data!$K74)*(Y$13=ROUNDUP(Data!$K74,0)))</f>
        <v>2.5341440897836032</v>
      </c>
      <c r="Z152" s="78">
        <f>IFERROR(Data!$J74/Data!$K74,0)*Z$23*((Z$13&lt;=Data!$K74)+(Z$13-Data!$K74)*(Z$13=ROUNDUP(Data!$K74,0)))</f>
        <v>2.5341440897836032</v>
      </c>
      <c r="AA152" s="78">
        <f>IFERROR(Data!$J74/Data!$K74,0)*AA$23*((AA$13&lt;=Data!$K74)+(AA$13-Data!$K74)*(AA$13=ROUNDUP(Data!$K74,0)))</f>
        <v>2.5341440897836032</v>
      </c>
      <c r="AB152" s="78">
        <f>IFERROR(Data!$J74/Data!$K74,0)*AB$23*((AB$13&lt;=Data!$K74)+(AB$13-Data!$K74)*(AB$13=ROUNDUP(Data!$K74,0)))</f>
        <v>0</v>
      </c>
      <c r="AC152" s="78">
        <f>IFERROR(Data!$J74/Data!$K74,0)*AC$23*((AC$13&lt;=Data!$K74)+(AC$13-Data!$K74)*(AC$13=ROUNDUP(Data!$K74,0)))</f>
        <v>0</v>
      </c>
      <c r="AD152" s="78">
        <f>IFERROR(Data!$J74/Data!$K74,0)*AD$23*((AD$13&lt;=Data!$K74)+(AD$13-Data!$K74)*(AD$13=ROUNDUP(Data!$K74,0)))</f>
        <v>0</v>
      </c>
      <c r="AE152" s="78">
        <f>IFERROR(Data!$J74/Data!$K74,0)*AE$23*((AE$13&lt;=Data!$K74)+(AE$13-Data!$K74)*(AE$13=ROUNDUP(Data!$K74,0)))</f>
        <v>0</v>
      </c>
      <c r="AF152" s="78">
        <f>IFERROR(Data!$J74/Data!$K74,0)*AF$23*((AF$13&lt;=Data!$K74)+(AF$13-Data!$K74)*(AF$13=ROUNDUP(Data!$K74,0)))</f>
        <v>0</v>
      </c>
      <c r="AG152" s="78">
        <f>IFERROR(Data!$J74/Data!$K74,0)*AG$23*((AG$13&lt;=Data!$K74)+(AG$13-Data!$K74)*(AG$13=ROUNDUP(Data!$K74,0)))</f>
        <v>0</v>
      </c>
      <c r="AH152" s="78">
        <f>IFERROR(Data!$J74/Data!$K74,0)*AH$23*((AH$13&lt;=Data!$K74)+(AH$13-Data!$K74)*(AH$13=ROUNDUP(Data!$K74,0)))</f>
        <v>0</v>
      </c>
      <c r="AI152" s="78">
        <f>IFERROR(Data!$J74/Data!$K74,0)*AI$23*((AI$13&lt;=Data!$K74)+(AI$13-Data!$K74)*(AI$13=ROUNDUP(Data!$K74,0)))</f>
        <v>0</v>
      </c>
      <c r="AJ152" s="78">
        <f>IFERROR(Data!$J74/Data!$K74,0)*AJ$23*((AJ$13&lt;=Data!$K74)+(AJ$13-Data!$K74)*(AJ$13=ROUNDUP(Data!$K74,0)))</f>
        <v>0</v>
      </c>
      <c r="AK152" s="78">
        <f>IFERROR(Data!$J74/Data!$K74,0)*AK$23*((AK$13&lt;=Data!$K74)+(AK$13-Data!$K74)*(AK$13=ROUNDUP(Data!$K74,0)))</f>
        <v>0</v>
      </c>
      <c r="AL152" s="78">
        <f>IFERROR(Data!$J74/Data!$K74,0)*AL$23*((AL$13&lt;=Data!$K74)+(AL$13-Data!$K74)*(AL$13=ROUNDUP(Data!$K74,0)))</f>
        <v>0</v>
      </c>
      <c r="AM152" s="78">
        <f>IFERROR(Data!$J74/Data!$K74,0)*AM$23*((AM$13&lt;=Data!$K74)+(AM$13-Data!$K74)*(AM$13=ROUNDUP(Data!$K74,0)))</f>
        <v>0</v>
      </c>
      <c r="AN152" s="78">
        <f>IFERROR(Data!$J74/Data!$K74,0)*AN$23*((AN$13&lt;=Data!$K74)+(AN$13-Data!$K74)*(AN$13=ROUNDUP(Data!$K74,0)))</f>
        <v>0</v>
      </c>
      <c r="AO152" s="78">
        <f>IFERROR(Data!$J74/Data!$K74,0)*AO$23*((AO$13&lt;=Data!$K74)+(AO$13-Data!$K74)*(AO$13=ROUNDUP(Data!$K74,0)))</f>
        <v>0</v>
      </c>
      <c r="AP152" s="78">
        <f>IFERROR(Data!$J74/Data!$K74,0)*AP$23*((AP$13&lt;=Data!$K74)+(AP$13-Data!$K74)*(AP$13=ROUNDUP(Data!$K74,0)))</f>
        <v>0</v>
      </c>
      <c r="AQ152" s="78">
        <f>IFERROR(Data!$J74/Data!$K74,0)*AQ$23*((AQ$13&lt;=Data!$K74)+(AQ$13-Data!$K74)*(AQ$13=ROUNDUP(Data!$K74,0)))</f>
        <v>0</v>
      </c>
      <c r="AR152" s="78">
        <f>IFERROR(Data!$J74/Data!$K74,0)*AR$23*((AR$13&lt;=Data!$K74)+(AR$13-Data!$K74)*(AR$13=ROUNDUP(Data!$K74,0)))</f>
        <v>0</v>
      </c>
      <c r="AS152" s="78">
        <f>IFERROR(Data!$J74/Data!$K74,0)*AS$23*((AS$13&lt;=Data!$K74)+(AS$13-Data!$K74)*(AS$13=ROUNDUP(Data!$K74,0)))</f>
        <v>0</v>
      </c>
      <c r="AT152" s="78">
        <f>IFERROR(Data!$J74/Data!$K74,0)*AT$23*((AT$13&lt;=Data!$K74)+(AT$13-Data!$K74)*(AT$13=ROUNDUP(Data!$K74,0)))</f>
        <v>0</v>
      </c>
      <c r="AU152" s="78">
        <f>IFERROR(Data!$J74/Data!$K74,0)*AU$23*((AU$13&lt;=Data!$K74)+(AU$13-Data!$K74)*(AU$13=ROUNDUP(Data!$K74,0)))</f>
        <v>0</v>
      </c>
      <c r="AV152" s="78">
        <f>IFERROR(Data!$J74/Data!$K74,0)*AV$23*((AV$13&lt;=Data!$K74)+(AV$13-Data!$K74)*(AV$13=ROUNDUP(Data!$K74,0)))</f>
        <v>0</v>
      </c>
      <c r="AW152" s="78">
        <f>IFERROR(Data!$J74/Data!$K74,0)*AW$23*((AW$13&lt;=Data!$K74)+(AW$13-Data!$K74)*(AW$13=ROUNDUP(Data!$K74,0)))</f>
        <v>0</v>
      </c>
      <c r="AX152" s="78">
        <f>IFERROR(Data!$J74/Data!$K74,0)*AX$23*((AX$13&lt;=Data!$K74)+(AX$13-Data!$K74)*(AX$13=ROUNDUP(Data!$K74,0)))</f>
        <v>0</v>
      </c>
      <c r="AY152" s="78">
        <f>IFERROR(Data!$J74/Data!$K74,0)*AY$23*((AY$13&lt;=Data!$K74)+(AY$13-Data!$K74)*(AY$13=ROUNDUP(Data!$K74,0)))</f>
        <v>0</v>
      </c>
      <c r="AZ152" s="78">
        <f>IFERROR(Data!$J74/Data!$K74,0)*AZ$23*((AZ$13&lt;=Data!$K74)+(AZ$13-Data!$K74)*(AZ$13=ROUNDUP(Data!$K74,0)))</f>
        <v>0</v>
      </c>
      <c r="BA152" s="78">
        <f>IFERROR(Data!$J74/Data!$K74,0)*BA$23*((BA$13&lt;=Data!$K74)+(BA$13-Data!$K74)*(BA$13=ROUNDUP(Data!$K74,0)))</f>
        <v>0</v>
      </c>
      <c r="BB152" s="78">
        <f>IFERROR(Data!$J74/Data!$K74,0)*BB$23*((BB$13&lt;=Data!$K74)+(BB$13-Data!$K74)*(BB$13=ROUNDUP(Data!$K74,0)))</f>
        <v>0</v>
      </c>
      <c r="BC152" s="78">
        <f>IFERROR(Data!$J74/Data!$K74,0)*BC$23*((BC$13&lt;=Data!$K74)+(BC$13-Data!$K74)*(BC$13=ROUNDUP(Data!$K74,0)))</f>
        <v>0</v>
      </c>
      <c r="BD152" s="78">
        <f>IFERROR(Data!$J74/Data!$K74,0)*BD$23*((BD$13&lt;=Data!$K74)+(BD$13-Data!$K74)*(BD$13=ROUNDUP(Data!$K74,0)))</f>
        <v>0</v>
      </c>
      <c r="BE152" s="78">
        <f>IFERROR(Data!$J74/Data!$K74,0)*BE$23*((BE$13&lt;=Data!$K74)+(BE$13-Data!$K74)*(BE$13=ROUNDUP(Data!$K74,0)))</f>
        <v>0</v>
      </c>
      <c r="BF152" s="78">
        <f>IFERROR(Data!$J74/Data!$K74,0)*BF$23*((BF$13&lt;=Data!$K74)+(BF$13-Data!$K74)*(BF$13=ROUNDUP(Data!$K74,0)))</f>
        <v>0</v>
      </c>
      <c r="BG152" s="78">
        <f>IFERROR(Data!$J74/Data!$K74,0)*BG$23*((BG$13&lt;=Data!$K74)+(BG$13-Data!$K74)*(BG$13=ROUNDUP(Data!$K74,0)))</f>
        <v>0</v>
      </c>
      <c r="BH152" s="78"/>
    </row>
    <row r="153" spans="3:60" outlineLevel="1">
      <c r="C153" s="51" t="str">
        <v>Land</v>
      </c>
      <c r="D153" s="13" t="s">
        <v>39</v>
      </c>
      <c r="E153" s="147"/>
      <c r="F153" s="147">
        <f t="shared" si="64"/>
        <v>0</v>
      </c>
      <c r="G153" s="253">
        <f t="array" ref="G153">SUM($J153:$BG153/J$23:BG$23)</f>
        <v>40.359653999999992</v>
      </c>
      <c r="H153" s="233">
        <f>Data!J75</f>
        <v>40.359653999999999</v>
      </c>
      <c r="J153" s="78">
        <f>IFERROR(Data!$J75/Data!$K75,0)*J$23*((J$13&lt;=Data!$K75)+(J$13-Data!$K75)*(J$13=ROUNDUP(Data!$K75,0)))</f>
        <v>0.81777426269662934</v>
      </c>
      <c r="K153" s="78">
        <f>IFERROR(Data!$J75/Data!$K75,0)*K$23*((K$13&lt;=Data!$K75)+(K$13-Data!$K75)*(K$13=ROUNDUP(Data!$K75,0)))</f>
        <v>0.83515763426966294</v>
      </c>
      <c r="L153" s="78">
        <f>IFERROR(Data!$J75/Data!$K75,0)*L$23*((L$13&lt;=Data!$K75)+(L$13-Data!$K75)*(L$13=ROUNDUP(Data!$K75,0)))</f>
        <v>0.85102940831460672</v>
      </c>
      <c r="M153" s="78">
        <f>IFERROR(Data!$J75/Data!$K75,0)*M$23*((M$13&lt;=Data!$K75)+(M$13-Data!$K75)*(M$13=ROUNDUP(Data!$K75,0)))</f>
        <v>0.86236638977528079</v>
      </c>
      <c r="N153" s="78">
        <f>IFERROR(Data!$J75/Data!$K75,0)*N$23*((N$13&lt;=Data!$K75)+(N$13-Data!$K75)*(N$13=ROUNDUP(Data!$K75,0)))</f>
        <v>0.88126135887640444</v>
      </c>
      <c r="O153" s="78">
        <f>IFERROR(Data!$J75/Data!$K75,0)*O$23*((O$13&lt;=Data!$K75)+(O$13-Data!$K75)*(O$13=ROUNDUP(Data!$K75,0)))</f>
        <v>0.88126135887640444</v>
      </c>
      <c r="P153" s="78">
        <f>IFERROR(Data!$J75/Data!$K75,0)*P$23*((P$13&lt;=Data!$K75)+(P$13-Data!$K75)*(P$13=ROUNDUP(Data!$K75,0)))</f>
        <v>0.88126135887640444</v>
      </c>
      <c r="Q153" s="78">
        <f>IFERROR(Data!$J75/Data!$K75,0)*Q$23*((Q$13&lt;=Data!$K75)+(Q$13-Data!$K75)*(Q$13=ROUNDUP(Data!$K75,0)))</f>
        <v>0.88126135887640444</v>
      </c>
      <c r="R153" s="78">
        <f>IFERROR(Data!$J75/Data!$K75,0)*R$23*((R$13&lt;=Data!$K75)+(R$13-Data!$K75)*(R$13=ROUNDUP(Data!$K75,0)))</f>
        <v>0.88126135887640444</v>
      </c>
      <c r="S153" s="78">
        <f>IFERROR(Data!$J75/Data!$K75,0)*S$23*((S$13&lt;=Data!$K75)+(S$13-Data!$K75)*(S$13=ROUNDUP(Data!$K75,0)))</f>
        <v>0.88126135887640444</v>
      </c>
      <c r="T153" s="78">
        <f>IFERROR(Data!$J75/Data!$K75,0)*T$23*((T$13&lt;=Data!$K75)+(T$13-Data!$K75)*(T$13=ROUNDUP(Data!$K75,0)))</f>
        <v>0.88126135887640444</v>
      </c>
      <c r="U153" s="78">
        <f>IFERROR(Data!$J75/Data!$K75,0)*U$23*((U$13&lt;=Data!$K75)+(U$13-Data!$K75)*(U$13=ROUNDUP(Data!$K75,0)))</f>
        <v>0.88126135887640444</v>
      </c>
      <c r="V153" s="78">
        <f>IFERROR(Data!$J75/Data!$K75,0)*V$23*((V$13&lt;=Data!$K75)+(V$13-Data!$K75)*(V$13=ROUNDUP(Data!$K75,0)))</f>
        <v>0.88126135887640444</v>
      </c>
      <c r="W153" s="78">
        <f>IFERROR(Data!$J75/Data!$K75,0)*W$23*((W$13&lt;=Data!$K75)+(W$13-Data!$K75)*(W$13=ROUNDUP(Data!$K75,0)))</f>
        <v>0.88126135887640444</v>
      </c>
      <c r="X153" s="78">
        <f>IFERROR(Data!$J75/Data!$K75,0)*X$23*((X$13&lt;=Data!$K75)+(X$13-Data!$K75)*(X$13=ROUNDUP(Data!$K75,0)))</f>
        <v>0.88126135887640444</v>
      </c>
      <c r="Y153" s="78">
        <f>IFERROR(Data!$J75/Data!$K75,0)*Y$23*((Y$13&lt;=Data!$K75)+(Y$13-Data!$K75)*(Y$13=ROUNDUP(Data!$K75,0)))</f>
        <v>0.88126135887640444</v>
      </c>
      <c r="Z153" s="78">
        <f>IFERROR(Data!$J75/Data!$K75,0)*Z$23*((Z$13&lt;=Data!$K75)+(Z$13-Data!$K75)*(Z$13=ROUNDUP(Data!$K75,0)))</f>
        <v>0.88126135887640444</v>
      </c>
      <c r="AA153" s="78">
        <f>IFERROR(Data!$J75/Data!$K75,0)*AA$23*((AA$13&lt;=Data!$K75)+(AA$13-Data!$K75)*(AA$13=ROUNDUP(Data!$K75,0)))</f>
        <v>0.88126135887640444</v>
      </c>
      <c r="AB153" s="78">
        <f>IFERROR(Data!$J75/Data!$K75,0)*AB$23*((AB$13&lt;=Data!$K75)+(AB$13-Data!$K75)*(AB$13=ROUNDUP(Data!$K75,0)))</f>
        <v>0.88126135887640444</v>
      </c>
      <c r="AC153" s="78">
        <f>IFERROR(Data!$J75/Data!$K75,0)*AC$23*((AC$13&lt;=Data!$K75)+(AC$13-Data!$K75)*(AC$13=ROUNDUP(Data!$K75,0)))</f>
        <v>0.88126135887640444</v>
      </c>
      <c r="AD153" s="78">
        <f>IFERROR(Data!$J75/Data!$K75,0)*AD$23*((AD$13&lt;=Data!$K75)+(AD$13-Data!$K75)*(AD$13=ROUNDUP(Data!$K75,0)))</f>
        <v>0.88126135887640444</v>
      </c>
      <c r="AE153" s="78">
        <f>IFERROR(Data!$J75/Data!$K75,0)*AE$23*((AE$13&lt;=Data!$K75)+(AE$13-Data!$K75)*(AE$13=ROUNDUP(Data!$K75,0)))</f>
        <v>0.88126135887640444</v>
      </c>
      <c r="AF153" s="78">
        <f>IFERROR(Data!$J75/Data!$K75,0)*AF$23*((AF$13&lt;=Data!$K75)+(AF$13-Data!$K75)*(AF$13=ROUNDUP(Data!$K75,0)))</f>
        <v>0.88126135887640444</v>
      </c>
      <c r="AG153" s="78">
        <f>IFERROR(Data!$J75/Data!$K75,0)*AG$23*((AG$13&lt;=Data!$K75)+(AG$13-Data!$K75)*(AG$13=ROUNDUP(Data!$K75,0)))</f>
        <v>0.88126135887640444</v>
      </c>
      <c r="AH153" s="78">
        <f>IFERROR(Data!$J75/Data!$K75,0)*AH$23*((AH$13&lt;=Data!$K75)+(AH$13-Data!$K75)*(AH$13=ROUNDUP(Data!$K75,0)))</f>
        <v>0.88126135887640444</v>
      </c>
      <c r="AI153" s="78">
        <f>IFERROR(Data!$J75/Data!$K75,0)*AI$23*((AI$13&lt;=Data!$K75)+(AI$13-Data!$K75)*(AI$13=ROUNDUP(Data!$K75,0)))</f>
        <v>0.88126135887640444</v>
      </c>
      <c r="AJ153" s="78">
        <f>IFERROR(Data!$J75/Data!$K75,0)*AJ$23*((AJ$13&lt;=Data!$K75)+(AJ$13-Data!$K75)*(AJ$13=ROUNDUP(Data!$K75,0)))</f>
        <v>0.88126135887640444</v>
      </c>
      <c r="AK153" s="78">
        <f>IFERROR(Data!$J75/Data!$K75,0)*AK$23*((AK$13&lt;=Data!$K75)+(AK$13-Data!$K75)*(AK$13=ROUNDUP(Data!$K75,0)))</f>
        <v>0.88126135887640444</v>
      </c>
      <c r="AL153" s="78">
        <f>IFERROR(Data!$J75/Data!$K75,0)*AL$23*((AL$13&lt;=Data!$K75)+(AL$13-Data!$K75)*(AL$13=ROUNDUP(Data!$K75,0)))</f>
        <v>0.88126135887640444</v>
      </c>
      <c r="AM153" s="78">
        <f>IFERROR(Data!$J75/Data!$K75,0)*AM$23*((AM$13&lt;=Data!$K75)+(AM$13-Data!$K75)*(AM$13=ROUNDUP(Data!$K75,0)))</f>
        <v>0.88126135887640444</v>
      </c>
      <c r="AN153" s="78">
        <f>IFERROR(Data!$J75/Data!$K75,0)*AN$23*((AN$13&lt;=Data!$K75)+(AN$13-Data!$K75)*(AN$13=ROUNDUP(Data!$K75,0)))</f>
        <v>0.88126135887640444</v>
      </c>
      <c r="AO153" s="78">
        <f>IFERROR(Data!$J75/Data!$K75,0)*AO$23*((AO$13&lt;=Data!$K75)+(AO$13-Data!$K75)*(AO$13=ROUNDUP(Data!$K75,0)))</f>
        <v>0.88126135887640444</v>
      </c>
      <c r="AP153" s="78">
        <f>IFERROR(Data!$J75/Data!$K75,0)*AP$23*((AP$13&lt;=Data!$K75)+(AP$13-Data!$K75)*(AP$13=ROUNDUP(Data!$K75,0)))</f>
        <v>0.88126135887640444</v>
      </c>
      <c r="AQ153" s="78">
        <f>IFERROR(Data!$J75/Data!$K75,0)*AQ$23*((AQ$13&lt;=Data!$K75)+(AQ$13-Data!$K75)*(AQ$13=ROUNDUP(Data!$K75,0)))</f>
        <v>0.88126135887640444</v>
      </c>
      <c r="AR153" s="78">
        <f>IFERROR(Data!$J75/Data!$K75,0)*AR$23*((AR$13&lt;=Data!$K75)+(AR$13-Data!$K75)*(AR$13=ROUNDUP(Data!$K75,0)))</f>
        <v>0.88126135887640444</v>
      </c>
      <c r="AS153" s="78">
        <f>IFERROR(Data!$J75/Data!$K75,0)*AS$23*((AS$13&lt;=Data!$K75)+(AS$13-Data!$K75)*(AS$13=ROUNDUP(Data!$K75,0)))</f>
        <v>0.88126135887640444</v>
      </c>
      <c r="AT153" s="78">
        <f>IFERROR(Data!$J75/Data!$K75,0)*AT$23*((AT$13&lt;=Data!$K75)+(AT$13-Data!$K75)*(AT$13=ROUNDUP(Data!$K75,0)))</f>
        <v>0.88126135887640444</v>
      </c>
      <c r="AU153" s="78">
        <f>IFERROR(Data!$J75/Data!$K75,0)*AU$23*((AU$13&lt;=Data!$K75)+(AU$13-Data!$K75)*(AU$13=ROUNDUP(Data!$K75,0)))</f>
        <v>0.88126135887640444</v>
      </c>
      <c r="AV153" s="78">
        <f>IFERROR(Data!$J75/Data!$K75,0)*AV$23*((AV$13&lt;=Data!$K75)+(AV$13-Data!$K75)*(AV$13=ROUNDUP(Data!$K75,0)))</f>
        <v>0.88126135887640444</v>
      </c>
      <c r="AW153" s="78">
        <f>IFERROR(Data!$J75/Data!$K75,0)*AW$23*((AW$13&lt;=Data!$K75)+(AW$13-Data!$K75)*(AW$13=ROUNDUP(Data!$K75,0)))</f>
        <v>0.88126135887640444</v>
      </c>
      <c r="AX153" s="78">
        <f>IFERROR(Data!$J75/Data!$K75,0)*AX$23*((AX$13&lt;=Data!$K75)+(AX$13-Data!$K75)*(AX$13=ROUNDUP(Data!$K75,0)))</f>
        <v>0.88126135887640444</v>
      </c>
      <c r="AY153" s="78">
        <f>IFERROR(Data!$J75/Data!$K75,0)*AY$23*((AY$13&lt;=Data!$K75)+(AY$13-Data!$K75)*(AY$13=ROUNDUP(Data!$K75,0)))</f>
        <v>0.88126135887640444</v>
      </c>
      <c r="AZ153" s="78">
        <f>IFERROR(Data!$J75/Data!$K75,0)*AZ$23*((AZ$13&lt;=Data!$K75)+(AZ$13-Data!$K75)*(AZ$13=ROUNDUP(Data!$K75,0)))</f>
        <v>0.88126135887640444</v>
      </c>
      <c r="BA153" s="78">
        <f>IFERROR(Data!$J75/Data!$K75,0)*BA$23*((BA$13&lt;=Data!$K75)+(BA$13-Data!$K75)*(BA$13=ROUNDUP(Data!$K75,0)))</f>
        <v>0.88126135887640444</v>
      </c>
      <c r="BB153" s="78">
        <f>IFERROR(Data!$J75/Data!$K75,0)*BB$23*((BB$13&lt;=Data!$K75)+(BB$13-Data!$K75)*(BB$13=ROUNDUP(Data!$K75,0)))</f>
        <v>0.88126135887640444</v>
      </c>
      <c r="BC153" s="78">
        <f>IFERROR(Data!$J75/Data!$K75,0)*BC$23*((BC$13&lt;=Data!$K75)+(BC$13-Data!$K75)*(BC$13=ROUNDUP(Data!$K75,0)))</f>
        <v>0.88126135887640444</v>
      </c>
      <c r="BD153" s="78">
        <f>IFERROR(Data!$J75/Data!$K75,0)*BD$23*((BD$13&lt;=Data!$K75)+(BD$13-Data!$K75)*(BD$13=ROUNDUP(Data!$K75,0)))</f>
        <v>0.88126135887640444</v>
      </c>
      <c r="BE153" s="78">
        <f>IFERROR(Data!$J75/Data!$K75,0)*BE$23*((BE$13&lt;=Data!$K75)+(BE$13-Data!$K75)*(BE$13=ROUNDUP(Data!$K75,0)))</f>
        <v>0.88126135887640444</v>
      </c>
      <c r="BF153" s="78">
        <f>IFERROR(Data!$J75/Data!$K75,0)*BF$23*((BF$13&lt;=Data!$K75)+(BF$13-Data!$K75)*(BF$13=ROUNDUP(Data!$K75,0)))</f>
        <v>0.88126135887640444</v>
      </c>
      <c r="BG153" s="78">
        <f>IFERROR(Data!$J75/Data!$K75,0)*BG$23*((BG$13&lt;=Data!$K75)+(BG$13-Data!$K75)*(BG$13=ROUNDUP(Data!$K75,0)))</f>
        <v>0.88126135887640444</v>
      </c>
      <c r="BH153" s="78"/>
    </row>
    <row r="154" spans="3:60" outlineLevel="1">
      <c r="C154" s="51" t="str">
        <v>Port Capacity Project - Initial Capital Asset Value</v>
      </c>
      <c r="D154" s="13" t="s">
        <v>39</v>
      </c>
      <c r="E154" s="147"/>
      <c r="F154" s="147">
        <f t="shared" si="64"/>
        <v>0</v>
      </c>
      <c r="G154" s="253">
        <f t="array" ref="G154">SUM($J154:$BG154/J$23:BG$23)</f>
        <v>636.83080800000016</v>
      </c>
      <c r="H154" s="233">
        <f>Data!J76</f>
        <v>636.83080800000005</v>
      </c>
      <c r="J154" s="78">
        <f>IFERROR(Data!$J76/Data!$K76,0)*J$23*((J$13&lt;=Data!$K76)+(J$13-Data!$K76)*(J$13=ROUNDUP(Data!$K76,0)))</f>
        <v>12.90357554786517</v>
      </c>
      <c r="K154" s="78">
        <f>IFERROR(Data!$J76/Data!$K76,0)*K$23*((K$13&lt;=Data!$K76)+(K$13-Data!$K76)*(K$13=ROUNDUP(Data!$K76,0)))</f>
        <v>13.177865970786518</v>
      </c>
      <c r="L154" s="78">
        <f>IFERROR(Data!$J76/Data!$K76,0)*L$23*((L$13&lt;=Data!$K76)+(L$13-Data!$K76)*(L$13=ROUNDUP(Data!$K76,0)))</f>
        <v>13.428305052584271</v>
      </c>
      <c r="M154" s="78">
        <f>IFERROR(Data!$J76/Data!$K76,0)*M$23*((M$13&lt;=Data!$K76)+(M$13-Data!$K76)*(M$13=ROUNDUP(Data!$K76,0)))</f>
        <v>13.607190111011235</v>
      </c>
      <c r="N154" s="78">
        <f>IFERROR(Data!$J76/Data!$K76,0)*N$23*((N$13&lt;=Data!$K76)+(N$13-Data!$K76)*(N$13=ROUNDUP(Data!$K76,0)))</f>
        <v>13.905331875056179</v>
      </c>
      <c r="O154" s="78">
        <f>IFERROR(Data!$J76/Data!$K76,0)*O$23*((O$13&lt;=Data!$K76)+(O$13-Data!$K76)*(O$13=ROUNDUP(Data!$K76,0)))</f>
        <v>13.905331875056179</v>
      </c>
      <c r="P154" s="78">
        <f>IFERROR(Data!$J76/Data!$K76,0)*P$23*((P$13&lt;=Data!$K76)+(P$13-Data!$K76)*(P$13=ROUNDUP(Data!$K76,0)))</f>
        <v>13.905331875056179</v>
      </c>
      <c r="Q154" s="78">
        <f>IFERROR(Data!$J76/Data!$K76,0)*Q$23*((Q$13&lt;=Data!$K76)+(Q$13-Data!$K76)*(Q$13=ROUNDUP(Data!$K76,0)))</f>
        <v>13.905331875056179</v>
      </c>
      <c r="R154" s="78">
        <f>IFERROR(Data!$J76/Data!$K76,0)*R$23*((R$13&lt;=Data!$K76)+(R$13-Data!$K76)*(R$13=ROUNDUP(Data!$K76,0)))</f>
        <v>13.905331875056179</v>
      </c>
      <c r="S154" s="78">
        <f>IFERROR(Data!$J76/Data!$K76,0)*S$23*((S$13&lt;=Data!$K76)+(S$13-Data!$K76)*(S$13=ROUNDUP(Data!$K76,0)))</f>
        <v>13.905331875056179</v>
      </c>
      <c r="T154" s="78">
        <f>IFERROR(Data!$J76/Data!$K76,0)*T$23*((T$13&lt;=Data!$K76)+(T$13-Data!$K76)*(T$13=ROUNDUP(Data!$K76,0)))</f>
        <v>13.905331875056179</v>
      </c>
      <c r="U154" s="78">
        <f>IFERROR(Data!$J76/Data!$K76,0)*U$23*((U$13&lt;=Data!$K76)+(U$13-Data!$K76)*(U$13=ROUNDUP(Data!$K76,0)))</f>
        <v>13.905331875056179</v>
      </c>
      <c r="V154" s="78">
        <f>IFERROR(Data!$J76/Data!$K76,0)*V$23*((V$13&lt;=Data!$K76)+(V$13-Data!$K76)*(V$13=ROUNDUP(Data!$K76,0)))</f>
        <v>13.905331875056179</v>
      </c>
      <c r="W154" s="78">
        <f>IFERROR(Data!$J76/Data!$K76,0)*W$23*((W$13&lt;=Data!$K76)+(W$13-Data!$K76)*(W$13=ROUNDUP(Data!$K76,0)))</f>
        <v>13.905331875056179</v>
      </c>
      <c r="X154" s="78">
        <f>IFERROR(Data!$J76/Data!$K76,0)*X$23*((X$13&lt;=Data!$K76)+(X$13-Data!$K76)*(X$13=ROUNDUP(Data!$K76,0)))</f>
        <v>13.905331875056179</v>
      </c>
      <c r="Y154" s="78">
        <f>IFERROR(Data!$J76/Data!$K76,0)*Y$23*((Y$13&lt;=Data!$K76)+(Y$13-Data!$K76)*(Y$13=ROUNDUP(Data!$K76,0)))</f>
        <v>13.905331875056179</v>
      </c>
      <c r="Z154" s="78">
        <f>IFERROR(Data!$J76/Data!$K76,0)*Z$23*((Z$13&lt;=Data!$K76)+(Z$13-Data!$K76)*(Z$13=ROUNDUP(Data!$K76,0)))</f>
        <v>13.905331875056179</v>
      </c>
      <c r="AA154" s="78">
        <f>IFERROR(Data!$J76/Data!$K76,0)*AA$23*((AA$13&lt;=Data!$K76)+(AA$13-Data!$K76)*(AA$13=ROUNDUP(Data!$K76,0)))</f>
        <v>13.905331875056179</v>
      </c>
      <c r="AB154" s="78">
        <f>IFERROR(Data!$J76/Data!$K76,0)*AB$23*((AB$13&lt;=Data!$K76)+(AB$13-Data!$K76)*(AB$13=ROUNDUP(Data!$K76,0)))</f>
        <v>13.905331875056179</v>
      </c>
      <c r="AC154" s="78">
        <f>IFERROR(Data!$J76/Data!$K76,0)*AC$23*((AC$13&lt;=Data!$K76)+(AC$13-Data!$K76)*(AC$13=ROUNDUP(Data!$K76,0)))</f>
        <v>13.905331875056179</v>
      </c>
      <c r="AD154" s="78">
        <f>IFERROR(Data!$J76/Data!$K76,0)*AD$23*((AD$13&lt;=Data!$K76)+(AD$13-Data!$K76)*(AD$13=ROUNDUP(Data!$K76,0)))</f>
        <v>13.905331875056179</v>
      </c>
      <c r="AE154" s="78">
        <f>IFERROR(Data!$J76/Data!$K76,0)*AE$23*((AE$13&lt;=Data!$K76)+(AE$13-Data!$K76)*(AE$13=ROUNDUP(Data!$K76,0)))</f>
        <v>13.905331875056179</v>
      </c>
      <c r="AF154" s="78">
        <f>IFERROR(Data!$J76/Data!$K76,0)*AF$23*((AF$13&lt;=Data!$K76)+(AF$13-Data!$K76)*(AF$13=ROUNDUP(Data!$K76,0)))</f>
        <v>13.905331875056179</v>
      </c>
      <c r="AG154" s="78">
        <f>IFERROR(Data!$J76/Data!$K76,0)*AG$23*((AG$13&lt;=Data!$K76)+(AG$13-Data!$K76)*(AG$13=ROUNDUP(Data!$K76,0)))</f>
        <v>13.905331875056179</v>
      </c>
      <c r="AH154" s="78">
        <f>IFERROR(Data!$J76/Data!$K76,0)*AH$23*((AH$13&lt;=Data!$K76)+(AH$13-Data!$K76)*(AH$13=ROUNDUP(Data!$K76,0)))</f>
        <v>13.905331875056179</v>
      </c>
      <c r="AI154" s="78">
        <f>IFERROR(Data!$J76/Data!$K76,0)*AI$23*((AI$13&lt;=Data!$K76)+(AI$13-Data!$K76)*(AI$13=ROUNDUP(Data!$K76,0)))</f>
        <v>13.905331875056179</v>
      </c>
      <c r="AJ154" s="78">
        <f>IFERROR(Data!$J76/Data!$K76,0)*AJ$23*((AJ$13&lt;=Data!$K76)+(AJ$13-Data!$K76)*(AJ$13=ROUNDUP(Data!$K76,0)))</f>
        <v>13.905331875056179</v>
      </c>
      <c r="AK154" s="78">
        <f>IFERROR(Data!$J76/Data!$K76,0)*AK$23*((AK$13&lt;=Data!$K76)+(AK$13-Data!$K76)*(AK$13=ROUNDUP(Data!$K76,0)))</f>
        <v>13.905331875056179</v>
      </c>
      <c r="AL154" s="78">
        <f>IFERROR(Data!$J76/Data!$K76,0)*AL$23*((AL$13&lt;=Data!$K76)+(AL$13-Data!$K76)*(AL$13=ROUNDUP(Data!$K76,0)))</f>
        <v>13.905331875056179</v>
      </c>
      <c r="AM154" s="78">
        <f>IFERROR(Data!$J76/Data!$K76,0)*AM$23*((AM$13&lt;=Data!$K76)+(AM$13-Data!$K76)*(AM$13=ROUNDUP(Data!$K76,0)))</f>
        <v>13.905331875056179</v>
      </c>
      <c r="AN154" s="78">
        <f>IFERROR(Data!$J76/Data!$K76,0)*AN$23*((AN$13&lt;=Data!$K76)+(AN$13-Data!$K76)*(AN$13=ROUNDUP(Data!$K76,0)))</f>
        <v>13.905331875056179</v>
      </c>
      <c r="AO154" s="78">
        <f>IFERROR(Data!$J76/Data!$K76,0)*AO$23*((AO$13&lt;=Data!$K76)+(AO$13-Data!$K76)*(AO$13=ROUNDUP(Data!$K76,0)))</f>
        <v>13.905331875056179</v>
      </c>
      <c r="AP154" s="78">
        <f>IFERROR(Data!$J76/Data!$K76,0)*AP$23*((AP$13&lt;=Data!$K76)+(AP$13-Data!$K76)*(AP$13=ROUNDUP(Data!$K76,0)))</f>
        <v>13.905331875056179</v>
      </c>
      <c r="AQ154" s="78">
        <f>IFERROR(Data!$J76/Data!$K76,0)*AQ$23*((AQ$13&lt;=Data!$K76)+(AQ$13-Data!$K76)*(AQ$13=ROUNDUP(Data!$K76,0)))</f>
        <v>13.905331875056179</v>
      </c>
      <c r="AR154" s="78">
        <f>IFERROR(Data!$J76/Data!$K76,0)*AR$23*((AR$13&lt;=Data!$K76)+(AR$13-Data!$K76)*(AR$13=ROUNDUP(Data!$K76,0)))</f>
        <v>13.905331875056179</v>
      </c>
      <c r="AS154" s="78">
        <f>IFERROR(Data!$J76/Data!$K76,0)*AS$23*((AS$13&lt;=Data!$K76)+(AS$13-Data!$K76)*(AS$13=ROUNDUP(Data!$K76,0)))</f>
        <v>13.905331875056179</v>
      </c>
      <c r="AT154" s="78">
        <f>IFERROR(Data!$J76/Data!$K76,0)*AT$23*((AT$13&lt;=Data!$K76)+(AT$13-Data!$K76)*(AT$13=ROUNDUP(Data!$K76,0)))</f>
        <v>13.905331875056179</v>
      </c>
      <c r="AU154" s="78">
        <f>IFERROR(Data!$J76/Data!$K76,0)*AU$23*((AU$13&lt;=Data!$K76)+(AU$13-Data!$K76)*(AU$13=ROUNDUP(Data!$K76,0)))</f>
        <v>13.905331875056179</v>
      </c>
      <c r="AV154" s="78">
        <f>IFERROR(Data!$J76/Data!$K76,0)*AV$23*((AV$13&lt;=Data!$K76)+(AV$13-Data!$K76)*(AV$13=ROUNDUP(Data!$K76,0)))</f>
        <v>13.905331875056179</v>
      </c>
      <c r="AW154" s="78">
        <f>IFERROR(Data!$J76/Data!$K76,0)*AW$23*((AW$13&lt;=Data!$K76)+(AW$13-Data!$K76)*(AW$13=ROUNDUP(Data!$K76,0)))</f>
        <v>13.905331875056179</v>
      </c>
      <c r="AX154" s="78">
        <f>IFERROR(Data!$J76/Data!$K76,0)*AX$23*((AX$13&lt;=Data!$K76)+(AX$13-Data!$K76)*(AX$13=ROUNDUP(Data!$K76,0)))</f>
        <v>13.905331875056179</v>
      </c>
      <c r="AY154" s="78">
        <f>IFERROR(Data!$J76/Data!$K76,0)*AY$23*((AY$13&lt;=Data!$K76)+(AY$13-Data!$K76)*(AY$13=ROUNDUP(Data!$K76,0)))</f>
        <v>13.905331875056179</v>
      </c>
      <c r="AZ154" s="78">
        <f>IFERROR(Data!$J76/Data!$K76,0)*AZ$23*((AZ$13&lt;=Data!$K76)+(AZ$13-Data!$K76)*(AZ$13=ROUNDUP(Data!$K76,0)))</f>
        <v>13.905331875056179</v>
      </c>
      <c r="BA154" s="78">
        <f>IFERROR(Data!$J76/Data!$K76,0)*BA$23*((BA$13&lt;=Data!$K76)+(BA$13-Data!$K76)*(BA$13=ROUNDUP(Data!$K76,0)))</f>
        <v>13.905331875056179</v>
      </c>
      <c r="BB154" s="78">
        <f>IFERROR(Data!$J76/Data!$K76,0)*BB$23*((BB$13&lt;=Data!$K76)+(BB$13-Data!$K76)*(BB$13=ROUNDUP(Data!$K76,0)))</f>
        <v>13.905331875056179</v>
      </c>
      <c r="BC154" s="78">
        <f>IFERROR(Data!$J76/Data!$K76,0)*BC$23*((BC$13&lt;=Data!$K76)+(BC$13-Data!$K76)*(BC$13=ROUNDUP(Data!$K76,0)))</f>
        <v>13.905331875056179</v>
      </c>
      <c r="BD154" s="78">
        <f>IFERROR(Data!$J76/Data!$K76,0)*BD$23*((BD$13&lt;=Data!$K76)+(BD$13-Data!$K76)*(BD$13=ROUNDUP(Data!$K76,0)))</f>
        <v>13.905331875056179</v>
      </c>
      <c r="BE154" s="78">
        <f>IFERROR(Data!$J76/Data!$K76,0)*BE$23*((BE$13&lt;=Data!$K76)+(BE$13-Data!$K76)*(BE$13=ROUNDUP(Data!$K76,0)))</f>
        <v>13.905331875056179</v>
      </c>
      <c r="BF154" s="78">
        <f>IFERROR(Data!$J76/Data!$K76,0)*BF$23*((BF$13&lt;=Data!$K76)+(BF$13-Data!$K76)*(BF$13=ROUNDUP(Data!$K76,0)))</f>
        <v>13.905331875056179</v>
      </c>
      <c r="BG154" s="78">
        <f>IFERROR(Data!$J76/Data!$K76,0)*BG$23*((BG$13&lt;=Data!$K76)+(BG$13-Data!$K76)*(BG$13=ROUNDUP(Data!$K76,0)))</f>
        <v>13.905331875056179</v>
      </c>
      <c r="BH154" s="78"/>
    </row>
    <row r="155" spans="3:60" outlineLevel="1">
      <c r="C155" s="51" t="str">
        <v>Port Capacity Project - Wharves</v>
      </c>
      <c r="D155" s="13" t="s">
        <v>39</v>
      </c>
      <c r="E155" s="147"/>
      <c r="F155" s="147">
        <f t="shared" si="64"/>
        <v>0</v>
      </c>
      <c r="G155" s="253">
        <f t="array" ref="G155">SUM($J155:$BG155/J$23:BG$23)</f>
        <v>0</v>
      </c>
      <c r="H155" s="233">
        <f>Data!J77</f>
        <v>0</v>
      </c>
      <c r="J155" s="78">
        <f>IFERROR(Data!$J77/Data!$K77,0)*J$23*((J$13&lt;=Data!$K77)+(J$13-Data!$K77)*(J$13=ROUNDUP(Data!$K77,0)))</f>
        <v>0</v>
      </c>
      <c r="K155" s="78">
        <f>IFERROR(Data!$J77/Data!$K77,0)*K$23*((K$13&lt;=Data!$K77)+(K$13-Data!$K77)*(K$13=ROUNDUP(Data!$K77,0)))</f>
        <v>0</v>
      </c>
      <c r="L155" s="78">
        <f>IFERROR(Data!$J77/Data!$K77,0)*L$23*((L$13&lt;=Data!$K77)+(L$13-Data!$K77)*(L$13=ROUNDUP(Data!$K77,0)))</f>
        <v>0</v>
      </c>
      <c r="M155" s="78">
        <f>IFERROR(Data!$J77/Data!$K77,0)*M$23*((M$13&lt;=Data!$K77)+(M$13-Data!$K77)*(M$13=ROUNDUP(Data!$K77,0)))</f>
        <v>0</v>
      </c>
      <c r="N155" s="78">
        <f>IFERROR(Data!$J77/Data!$K77,0)*N$23*((N$13&lt;=Data!$K77)+(N$13-Data!$K77)*(N$13=ROUNDUP(Data!$K77,0)))</f>
        <v>0</v>
      </c>
      <c r="O155" s="78">
        <f>IFERROR(Data!$J77/Data!$K77,0)*O$23*((O$13&lt;=Data!$K77)+(O$13-Data!$K77)*(O$13=ROUNDUP(Data!$K77,0)))</f>
        <v>0</v>
      </c>
      <c r="P155" s="78">
        <f>IFERROR(Data!$J77/Data!$K77,0)*P$23*((P$13&lt;=Data!$K77)+(P$13-Data!$K77)*(P$13=ROUNDUP(Data!$K77,0)))</f>
        <v>0</v>
      </c>
      <c r="Q155" s="78">
        <f>IFERROR(Data!$J77/Data!$K77,0)*Q$23*((Q$13&lt;=Data!$K77)+(Q$13-Data!$K77)*(Q$13=ROUNDUP(Data!$K77,0)))</f>
        <v>0</v>
      </c>
      <c r="R155" s="78">
        <f>IFERROR(Data!$J77/Data!$K77,0)*R$23*((R$13&lt;=Data!$K77)+(R$13-Data!$K77)*(R$13=ROUNDUP(Data!$K77,0)))</f>
        <v>0</v>
      </c>
      <c r="S155" s="78">
        <f>IFERROR(Data!$J77/Data!$K77,0)*S$23*((S$13&lt;=Data!$K77)+(S$13-Data!$K77)*(S$13=ROUNDUP(Data!$K77,0)))</f>
        <v>0</v>
      </c>
      <c r="T155" s="78">
        <f>IFERROR(Data!$J77/Data!$K77,0)*T$23*((T$13&lt;=Data!$K77)+(T$13-Data!$K77)*(T$13=ROUNDUP(Data!$K77,0)))</f>
        <v>0</v>
      </c>
      <c r="U155" s="78">
        <f>IFERROR(Data!$J77/Data!$K77,0)*U$23*((U$13&lt;=Data!$K77)+(U$13-Data!$K77)*(U$13=ROUNDUP(Data!$K77,0)))</f>
        <v>0</v>
      </c>
      <c r="V155" s="78">
        <f>IFERROR(Data!$J77/Data!$K77,0)*V$23*((V$13&lt;=Data!$K77)+(V$13-Data!$K77)*(V$13=ROUNDUP(Data!$K77,0)))</f>
        <v>0</v>
      </c>
      <c r="W155" s="78">
        <f>IFERROR(Data!$J77/Data!$K77,0)*W$23*((W$13&lt;=Data!$K77)+(W$13-Data!$K77)*(W$13=ROUNDUP(Data!$K77,0)))</f>
        <v>0</v>
      </c>
      <c r="X155" s="78">
        <f>IFERROR(Data!$J77/Data!$K77,0)*X$23*((X$13&lt;=Data!$K77)+(X$13-Data!$K77)*(X$13=ROUNDUP(Data!$K77,0)))</f>
        <v>0</v>
      </c>
      <c r="Y155" s="78">
        <f>IFERROR(Data!$J77/Data!$K77,0)*Y$23*((Y$13&lt;=Data!$K77)+(Y$13-Data!$K77)*(Y$13=ROUNDUP(Data!$K77,0)))</f>
        <v>0</v>
      </c>
      <c r="Z155" s="78">
        <f>IFERROR(Data!$J77/Data!$K77,0)*Z$23*((Z$13&lt;=Data!$K77)+(Z$13-Data!$K77)*(Z$13=ROUNDUP(Data!$K77,0)))</f>
        <v>0</v>
      </c>
      <c r="AA155" s="78">
        <f>IFERROR(Data!$J77/Data!$K77,0)*AA$23*((AA$13&lt;=Data!$K77)+(AA$13-Data!$K77)*(AA$13=ROUNDUP(Data!$K77,0)))</f>
        <v>0</v>
      </c>
      <c r="AB155" s="78">
        <f>IFERROR(Data!$J77/Data!$K77,0)*AB$23*((AB$13&lt;=Data!$K77)+(AB$13-Data!$K77)*(AB$13=ROUNDUP(Data!$K77,0)))</f>
        <v>0</v>
      </c>
      <c r="AC155" s="78">
        <f>IFERROR(Data!$J77/Data!$K77,0)*AC$23*((AC$13&lt;=Data!$K77)+(AC$13-Data!$K77)*(AC$13=ROUNDUP(Data!$K77,0)))</f>
        <v>0</v>
      </c>
      <c r="AD155" s="78">
        <f>IFERROR(Data!$J77/Data!$K77,0)*AD$23*((AD$13&lt;=Data!$K77)+(AD$13-Data!$K77)*(AD$13=ROUNDUP(Data!$K77,0)))</f>
        <v>0</v>
      </c>
      <c r="AE155" s="78">
        <f>IFERROR(Data!$J77/Data!$K77,0)*AE$23*((AE$13&lt;=Data!$K77)+(AE$13-Data!$K77)*(AE$13=ROUNDUP(Data!$K77,0)))</f>
        <v>0</v>
      </c>
      <c r="AF155" s="78">
        <f>IFERROR(Data!$J77/Data!$K77,0)*AF$23*((AF$13&lt;=Data!$K77)+(AF$13-Data!$K77)*(AF$13=ROUNDUP(Data!$K77,0)))</f>
        <v>0</v>
      </c>
      <c r="AG155" s="78">
        <f>IFERROR(Data!$J77/Data!$K77,0)*AG$23*((AG$13&lt;=Data!$K77)+(AG$13-Data!$K77)*(AG$13=ROUNDUP(Data!$K77,0)))</f>
        <v>0</v>
      </c>
      <c r="AH155" s="78">
        <f>IFERROR(Data!$J77/Data!$K77,0)*AH$23*((AH$13&lt;=Data!$K77)+(AH$13-Data!$K77)*(AH$13=ROUNDUP(Data!$K77,0)))</f>
        <v>0</v>
      </c>
      <c r="AI155" s="78">
        <f>IFERROR(Data!$J77/Data!$K77,0)*AI$23*((AI$13&lt;=Data!$K77)+(AI$13-Data!$K77)*(AI$13=ROUNDUP(Data!$K77,0)))</f>
        <v>0</v>
      </c>
      <c r="AJ155" s="78">
        <f>IFERROR(Data!$J77/Data!$K77,0)*AJ$23*((AJ$13&lt;=Data!$K77)+(AJ$13-Data!$K77)*(AJ$13=ROUNDUP(Data!$K77,0)))</f>
        <v>0</v>
      </c>
      <c r="AK155" s="78">
        <f>IFERROR(Data!$J77/Data!$K77,0)*AK$23*((AK$13&lt;=Data!$K77)+(AK$13-Data!$K77)*(AK$13=ROUNDUP(Data!$K77,0)))</f>
        <v>0</v>
      </c>
      <c r="AL155" s="78">
        <f>IFERROR(Data!$J77/Data!$K77,0)*AL$23*((AL$13&lt;=Data!$K77)+(AL$13-Data!$K77)*(AL$13=ROUNDUP(Data!$K77,0)))</f>
        <v>0</v>
      </c>
      <c r="AM155" s="78">
        <f>IFERROR(Data!$J77/Data!$K77,0)*AM$23*((AM$13&lt;=Data!$K77)+(AM$13-Data!$K77)*(AM$13=ROUNDUP(Data!$K77,0)))</f>
        <v>0</v>
      </c>
      <c r="AN155" s="78">
        <f>IFERROR(Data!$J77/Data!$K77,0)*AN$23*((AN$13&lt;=Data!$K77)+(AN$13-Data!$K77)*(AN$13=ROUNDUP(Data!$K77,0)))</f>
        <v>0</v>
      </c>
      <c r="AO155" s="78">
        <f>IFERROR(Data!$J77/Data!$K77,0)*AO$23*((AO$13&lt;=Data!$K77)+(AO$13-Data!$K77)*(AO$13=ROUNDUP(Data!$K77,0)))</f>
        <v>0</v>
      </c>
      <c r="AP155" s="78">
        <f>IFERROR(Data!$J77/Data!$K77,0)*AP$23*((AP$13&lt;=Data!$K77)+(AP$13-Data!$K77)*(AP$13=ROUNDUP(Data!$K77,0)))</f>
        <v>0</v>
      </c>
      <c r="AQ155" s="78">
        <f>IFERROR(Data!$J77/Data!$K77,0)*AQ$23*((AQ$13&lt;=Data!$K77)+(AQ$13-Data!$K77)*(AQ$13=ROUNDUP(Data!$K77,0)))</f>
        <v>0</v>
      </c>
      <c r="AR155" s="78">
        <f>IFERROR(Data!$J77/Data!$K77,0)*AR$23*((AR$13&lt;=Data!$K77)+(AR$13-Data!$K77)*(AR$13=ROUNDUP(Data!$K77,0)))</f>
        <v>0</v>
      </c>
      <c r="AS155" s="78">
        <f>IFERROR(Data!$J77/Data!$K77,0)*AS$23*((AS$13&lt;=Data!$K77)+(AS$13-Data!$K77)*(AS$13=ROUNDUP(Data!$K77,0)))</f>
        <v>0</v>
      </c>
      <c r="AT155" s="78">
        <f>IFERROR(Data!$J77/Data!$K77,0)*AT$23*((AT$13&lt;=Data!$K77)+(AT$13-Data!$K77)*(AT$13=ROUNDUP(Data!$K77,0)))</f>
        <v>0</v>
      </c>
      <c r="AU155" s="78">
        <f>IFERROR(Data!$J77/Data!$K77,0)*AU$23*((AU$13&lt;=Data!$K77)+(AU$13-Data!$K77)*(AU$13=ROUNDUP(Data!$K77,0)))</f>
        <v>0</v>
      </c>
      <c r="AV155" s="78">
        <f>IFERROR(Data!$J77/Data!$K77,0)*AV$23*((AV$13&lt;=Data!$K77)+(AV$13-Data!$K77)*(AV$13=ROUNDUP(Data!$K77,0)))</f>
        <v>0</v>
      </c>
      <c r="AW155" s="78">
        <f>IFERROR(Data!$J77/Data!$K77,0)*AW$23*((AW$13&lt;=Data!$K77)+(AW$13-Data!$K77)*(AW$13=ROUNDUP(Data!$K77,0)))</f>
        <v>0</v>
      </c>
      <c r="AX155" s="78">
        <f>IFERROR(Data!$J77/Data!$K77,0)*AX$23*((AX$13&lt;=Data!$K77)+(AX$13-Data!$K77)*(AX$13=ROUNDUP(Data!$K77,0)))</f>
        <v>0</v>
      </c>
      <c r="AY155" s="78">
        <f>IFERROR(Data!$J77/Data!$K77,0)*AY$23*((AY$13&lt;=Data!$K77)+(AY$13-Data!$K77)*(AY$13=ROUNDUP(Data!$K77,0)))</f>
        <v>0</v>
      </c>
      <c r="AZ155" s="78">
        <f>IFERROR(Data!$J77/Data!$K77,0)*AZ$23*((AZ$13&lt;=Data!$K77)+(AZ$13-Data!$K77)*(AZ$13=ROUNDUP(Data!$K77,0)))</f>
        <v>0</v>
      </c>
      <c r="BA155" s="78">
        <f>IFERROR(Data!$J77/Data!$K77,0)*BA$23*((BA$13&lt;=Data!$K77)+(BA$13-Data!$K77)*(BA$13=ROUNDUP(Data!$K77,0)))</f>
        <v>0</v>
      </c>
      <c r="BB155" s="78">
        <f>IFERROR(Data!$J77/Data!$K77,0)*BB$23*((BB$13&lt;=Data!$K77)+(BB$13-Data!$K77)*(BB$13=ROUNDUP(Data!$K77,0)))</f>
        <v>0</v>
      </c>
      <c r="BC155" s="78">
        <f>IFERROR(Data!$J77/Data!$K77,0)*BC$23*((BC$13&lt;=Data!$K77)+(BC$13-Data!$K77)*(BC$13=ROUNDUP(Data!$K77,0)))</f>
        <v>0</v>
      </c>
      <c r="BD155" s="78">
        <f>IFERROR(Data!$J77/Data!$K77,0)*BD$23*((BD$13&lt;=Data!$K77)+(BD$13-Data!$K77)*(BD$13=ROUNDUP(Data!$K77,0)))</f>
        <v>0</v>
      </c>
      <c r="BE155" s="78">
        <f>IFERROR(Data!$J77/Data!$K77,0)*BE$23*((BE$13&lt;=Data!$K77)+(BE$13-Data!$K77)*(BE$13=ROUNDUP(Data!$K77,0)))</f>
        <v>0</v>
      </c>
      <c r="BF155" s="78">
        <f>IFERROR(Data!$J77/Data!$K77,0)*BF$23*((BF$13&lt;=Data!$K77)+(BF$13-Data!$K77)*(BF$13=ROUNDUP(Data!$K77,0)))</f>
        <v>0</v>
      </c>
      <c r="BG155" s="78">
        <f>IFERROR(Data!$J77/Data!$K77,0)*BG$23*((BG$13&lt;=Data!$K77)+(BG$13-Data!$K77)*(BG$13=ROUNDUP(Data!$K77,0)))</f>
        <v>0</v>
      </c>
      <c r="BH155" s="78"/>
    </row>
    <row r="156" spans="3:60" outlineLevel="1">
      <c r="C156" s="51" t="str">
        <v>Port Capacity Project - Civil</v>
      </c>
      <c r="D156" s="13" t="s">
        <v>39</v>
      </c>
      <c r="E156" s="147"/>
      <c r="F156" s="147">
        <f t="shared" si="64"/>
        <v>0</v>
      </c>
      <c r="G156" s="253">
        <f t="array" ref="G156">SUM($J156:$BG156/J$23:BG$23)</f>
        <v>0</v>
      </c>
      <c r="H156" s="233">
        <f>Data!J78</f>
        <v>0</v>
      </c>
      <c r="J156" s="78">
        <f>IFERROR(Data!$J78/Data!$K78,0)*J$23*((J$13&lt;=Data!$K78)+(J$13-Data!$K78)*(J$13=ROUNDUP(Data!$K78,0)))</f>
        <v>0</v>
      </c>
      <c r="K156" s="78">
        <f>IFERROR(Data!$J78/Data!$K78,0)*K$23*((K$13&lt;=Data!$K78)+(K$13-Data!$K78)*(K$13=ROUNDUP(Data!$K78,0)))</f>
        <v>0</v>
      </c>
      <c r="L156" s="78">
        <f>IFERROR(Data!$J78/Data!$K78,0)*L$23*((L$13&lt;=Data!$K78)+(L$13-Data!$K78)*(L$13=ROUNDUP(Data!$K78,0)))</f>
        <v>0</v>
      </c>
      <c r="M156" s="78">
        <f>IFERROR(Data!$J78/Data!$K78,0)*M$23*((M$13&lt;=Data!$K78)+(M$13-Data!$K78)*(M$13=ROUNDUP(Data!$K78,0)))</f>
        <v>0</v>
      </c>
      <c r="N156" s="78">
        <f>IFERROR(Data!$J78/Data!$K78,0)*N$23*((N$13&lt;=Data!$K78)+(N$13-Data!$K78)*(N$13=ROUNDUP(Data!$K78,0)))</f>
        <v>0</v>
      </c>
      <c r="O156" s="78">
        <f>IFERROR(Data!$J78/Data!$K78,0)*O$23*((O$13&lt;=Data!$K78)+(O$13-Data!$K78)*(O$13=ROUNDUP(Data!$K78,0)))</f>
        <v>0</v>
      </c>
      <c r="P156" s="78">
        <f>IFERROR(Data!$J78/Data!$K78,0)*P$23*((P$13&lt;=Data!$K78)+(P$13-Data!$K78)*(P$13=ROUNDUP(Data!$K78,0)))</f>
        <v>0</v>
      </c>
      <c r="Q156" s="78">
        <f>IFERROR(Data!$J78/Data!$K78,0)*Q$23*((Q$13&lt;=Data!$K78)+(Q$13-Data!$K78)*(Q$13=ROUNDUP(Data!$K78,0)))</f>
        <v>0</v>
      </c>
      <c r="R156" s="78">
        <f>IFERROR(Data!$J78/Data!$K78,0)*R$23*((R$13&lt;=Data!$K78)+(R$13-Data!$K78)*(R$13=ROUNDUP(Data!$K78,0)))</f>
        <v>0</v>
      </c>
      <c r="S156" s="78">
        <f>IFERROR(Data!$J78/Data!$K78,0)*S$23*((S$13&lt;=Data!$K78)+(S$13-Data!$K78)*(S$13=ROUNDUP(Data!$K78,0)))</f>
        <v>0</v>
      </c>
      <c r="T156" s="78">
        <f>IFERROR(Data!$J78/Data!$K78,0)*T$23*((T$13&lt;=Data!$K78)+(T$13-Data!$K78)*(T$13=ROUNDUP(Data!$K78,0)))</f>
        <v>0</v>
      </c>
      <c r="U156" s="78">
        <f>IFERROR(Data!$J78/Data!$K78,0)*U$23*((U$13&lt;=Data!$K78)+(U$13-Data!$K78)*(U$13=ROUNDUP(Data!$K78,0)))</f>
        <v>0</v>
      </c>
      <c r="V156" s="78">
        <f>IFERROR(Data!$J78/Data!$K78,0)*V$23*((V$13&lt;=Data!$K78)+(V$13-Data!$K78)*(V$13=ROUNDUP(Data!$K78,0)))</f>
        <v>0</v>
      </c>
      <c r="W156" s="78">
        <f>IFERROR(Data!$J78/Data!$K78,0)*W$23*((W$13&lt;=Data!$K78)+(W$13-Data!$K78)*(W$13=ROUNDUP(Data!$K78,0)))</f>
        <v>0</v>
      </c>
      <c r="X156" s="78">
        <f>IFERROR(Data!$J78/Data!$K78,0)*X$23*((X$13&lt;=Data!$K78)+(X$13-Data!$K78)*(X$13=ROUNDUP(Data!$K78,0)))</f>
        <v>0</v>
      </c>
      <c r="Y156" s="78">
        <f>IFERROR(Data!$J78/Data!$K78,0)*Y$23*((Y$13&lt;=Data!$K78)+(Y$13-Data!$K78)*(Y$13=ROUNDUP(Data!$K78,0)))</f>
        <v>0</v>
      </c>
      <c r="Z156" s="78">
        <f>IFERROR(Data!$J78/Data!$K78,0)*Z$23*((Z$13&lt;=Data!$K78)+(Z$13-Data!$K78)*(Z$13=ROUNDUP(Data!$K78,0)))</f>
        <v>0</v>
      </c>
      <c r="AA156" s="78">
        <f>IFERROR(Data!$J78/Data!$K78,0)*AA$23*((AA$13&lt;=Data!$K78)+(AA$13-Data!$K78)*(AA$13=ROUNDUP(Data!$K78,0)))</f>
        <v>0</v>
      </c>
      <c r="AB156" s="78">
        <f>IFERROR(Data!$J78/Data!$K78,0)*AB$23*((AB$13&lt;=Data!$K78)+(AB$13-Data!$K78)*(AB$13=ROUNDUP(Data!$K78,0)))</f>
        <v>0</v>
      </c>
      <c r="AC156" s="78">
        <f>IFERROR(Data!$J78/Data!$K78,0)*AC$23*((AC$13&lt;=Data!$K78)+(AC$13-Data!$K78)*(AC$13=ROUNDUP(Data!$K78,0)))</f>
        <v>0</v>
      </c>
      <c r="AD156" s="78">
        <f>IFERROR(Data!$J78/Data!$K78,0)*AD$23*((AD$13&lt;=Data!$K78)+(AD$13-Data!$K78)*(AD$13=ROUNDUP(Data!$K78,0)))</f>
        <v>0</v>
      </c>
      <c r="AE156" s="78">
        <f>IFERROR(Data!$J78/Data!$K78,0)*AE$23*((AE$13&lt;=Data!$K78)+(AE$13-Data!$K78)*(AE$13=ROUNDUP(Data!$K78,0)))</f>
        <v>0</v>
      </c>
      <c r="AF156" s="78">
        <f>IFERROR(Data!$J78/Data!$K78,0)*AF$23*((AF$13&lt;=Data!$K78)+(AF$13-Data!$K78)*(AF$13=ROUNDUP(Data!$K78,0)))</f>
        <v>0</v>
      </c>
      <c r="AG156" s="78">
        <f>IFERROR(Data!$J78/Data!$K78,0)*AG$23*((AG$13&lt;=Data!$K78)+(AG$13-Data!$K78)*(AG$13=ROUNDUP(Data!$K78,0)))</f>
        <v>0</v>
      </c>
      <c r="AH156" s="78">
        <f>IFERROR(Data!$J78/Data!$K78,0)*AH$23*((AH$13&lt;=Data!$K78)+(AH$13-Data!$K78)*(AH$13=ROUNDUP(Data!$K78,0)))</f>
        <v>0</v>
      </c>
      <c r="AI156" s="78">
        <f>IFERROR(Data!$J78/Data!$K78,0)*AI$23*((AI$13&lt;=Data!$K78)+(AI$13-Data!$K78)*(AI$13=ROUNDUP(Data!$K78,0)))</f>
        <v>0</v>
      </c>
      <c r="AJ156" s="78">
        <f>IFERROR(Data!$J78/Data!$K78,0)*AJ$23*((AJ$13&lt;=Data!$K78)+(AJ$13-Data!$K78)*(AJ$13=ROUNDUP(Data!$K78,0)))</f>
        <v>0</v>
      </c>
      <c r="AK156" s="78">
        <f>IFERROR(Data!$J78/Data!$K78,0)*AK$23*((AK$13&lt;=Data!$K78)+(AK$13-Data!$K78)*(AK$13=ROUNDUP(Data!$K78,0)))</f>
        <v>0</v>
      </c>
      <c r="AL156" s="78">
        <f>IFERROR(Data!$J78/Data!$K78,0)*AL$23*((AL$13&lt;=Data!$K78)+(AL$13-Data!$K78)*(AL$13=ROUNDUP(Data!$K78,0)))</f>
        <v>0</v>
      </c>
      <c r="AM156" s="78">
        <f>IFERROR(Data!$J78/Data!$K78,0)*AM$23*((AM$13&lt;=Data!$K78)+(AM$13-Data!$K78)*(AM$13=ROUNDUP(Data!$K78,0)))</f>
        <v>0</v>
      </c>
      <c r="AN156" s="78">
        <f>IFERROR(Data!$J78/Data!$K78,0)*AN$23*((AN$13&lt;=Data!$K78)+(AN$13-Data!$K78)*(AN$13=ROUNDUP(Data!$K78,0)))</f>
        <v>0</v>
      </c>
      <c r="AO156" s="78">
        <f>IFERROR(Data!$J78/Data!$K78,0)*AO$23*((AO$13&lt;=Data!$K78)+(AO$13-Data!$K78)*(AO$13=ROUNDUP(Data!$K78,0)))</f>
        <v>0</v>
      </c>
      <c r="AP156" s="78">
        <f>IFERROR(Data!$J78/Data!$K78,0)*AP$23*((AP$13&lt;=Data!$K78)+(AP$13-Data!$K78)*(AP$13=ROUNDUP(Data!$K78,0)))</f>
        <v>0</v>
      </c>
      <c r="AQ156" s="78">
        <f>IFERROR(Data!$J78/Data!$K78,0)*AQ$23*((AQ$13&lt;=Data!$K78)+(AQ$13-Data!$K78)*(AQ$13=ROUNDUP(Data!$K78,0)))</f>
        <v>0</v>
      </c>
      <c r="AR156" s="78">
        <f>IFERROR(Data!$J78/Data!$K78,0)*AR$23*((AR$13&lt;=Data!$K78)+(AR$13-Data!$K78)*(AR$13=ROUNDUP(Data!$K78,0)))</f>
        <v>0</v>
      </c>
      <c r="AS156" s="78">
        <f>IFERROR(Data!$J78/Data!$K78,0)*AS$23*((AS$13&lt;=Data!$K78)+(AS$13-Data!$K78)*(AS$13=ROUNDUP(Data!$K78,0)))</f>
        <v>0</v>
      </c>
      <c r="AT156" s="78">
        <f>IFERROR(Data!$J78/Data!$K78,0)*AT$23*((AT$13&lt;=Data!$K78)+(AT$13-Data!$K78)*(AT$13=ROUNDUP(Data!$K78,0)))</f>
        <v>0</v>
      </c>
      <c r="AU156" s="78">
        <f>IFERROR(Data!$J78/Data!$K78,0)*AU$23*((AU$13&lt;=Data!$K78)+(AU$13-Data!$K78)*(AU$13=ROUNDUP(Data!$K78,0)))</f>
        <v>0</v>
      </c>
      <c r="AV156" s="78">
        <f>IFERROR(Data!$J78/Data!$K78,0)*AV$23*((AV$13&lt;=Data!$K78)+(AV$13-Data!$K78)*(AV$13=ROUNDUP(Data!$K78,0)))</f>
        <v>0</v>
      </c>
      <c r="AW156" s="78">
        <f>IFERROR(Data!$J78/Data!$K78,0)*AW$23*((AW$13&lt;=Data!$K78)+(AW$13-Data!$K78)*(AW$13=ROUNDUP(Data!$K78,0)))</f>
        <v>0</v>
      </c>
      <c r="AX156" s="78">
        <f>IFERROR(Data!$J78/Data!$K78,0)*AX$23*((AX$13&lt;=Data!$K78)+(AX$13-Data!$K78)*(AX$13=ROUNDUP(Data!$K78,0)))</f>
        <v>0</v>
      </c>
      <c r="AY156" s="78">
        <f>IFERROR(Data!$J78/Data!$K78,0)*AY$23*((AY$13&lt;=Data!$K78)+(AY$13-Data!$K78)*(AY$13=ROUNDUP(Data!$K78,0)))</f>
        <v>0</v>
      </c>
      <c r="AZ156" s="78">
        <f>IFERROR(Data!$J78/Data!$K78,0)*AZ$23*((AZ$13&lt;=Data!$K78)+(AZ$13-Data!$K78)*(AZ$13=ROUNDUP(Data!$K78,0)))</f>
        <v>0</v>
      </c>
      <c r="BA156" s="78">
        <f>IFERROR(Data!$J78/Data!$K78,0)*BA$23*((BA$13&lt;=Data!$K78)+(BA$13-Data!$K78)*(BA$13=ROUNDUP(Data!$K78,0)))</f>
        <v>0</v>
      </c>
      <c r="BB156" s="78">
        <f>IFERROR(Data!$J78/Data!$K78,0)*BB$23*((BB$13&lt;=Data!$K78)+(BB$13-Data!$K78)*(BB$13=ROUNDUP(Data!$K78,0)))</f>
        <v>0</v>
      </c>
      <c r="BC156" s="78">
        <f>IFERROR(Data!$J78/Data!$K78,0)*BC$23*((BC$13&lt;=Data!$K78)+(BC$13-Data!$K78)*(BC$13=ROUNDUP(Data!$K78,0)))</f>
        <v>0</v>
      </c>
      <c r="BD156" s="78">
        <f>IFERROR(Data!$J78/Data!$K78,0)*BD$23*((BD$13&lt;=Data!$K78)+(BD$13-Data!$K78)*(BD$13=ROUNDUP(Data!$K78,0)))</f>
        <v>0</v>
      </c>
      <c r="BE156" s="78">
        <f>IFERROR(Data!$J78/Data!$K78,0)*BE$23*((BE$13&lt;=Data!$K78)+(BE$13-Data!$K78)*(BE$13=ROUNDUP(Data!$K78,0)))</f>
        <v>0</v>
      </c>
      <c r="BF156" s="78">
        <f>IFERROR(Data!$J78/Data!$K78,0)*BF$23*((BF$13&lt;=Data!$K78)+(BF$13-Data!$K78)*(BF$13=ROUNDUP(Data!$K78,0)))</f>
        <v>0</v>
      </c>
      <c r="BG156" s="78">
        <f>IFERROR(Data!$J78/Data!$K78,0)*BG$23*((BG$13&lt;=Data!$K78)+(BG$13-Data!$K78)*(BG$13=ROUNDUP(Data!$K78,0)))</f>
        <v>0</v>
      </c>
      <c r="BH156" s="78"/>
    </row>
    <row r="157" spans="3:60" outlineLevel="1">
      <c r="C157" s="51" t="str">
        <v>Navigational Aids</v>
      </c>
      <c r="D157" s="13" t="s">
        <v>39</v>
      </c>
      <c r="E157" s="147"/>
      <c r="F157" s="147">
        <f t="shared" si="64"/>
        <v>0</v>
      </c>
      <c r="G157" s="253">
        <f t="array" ref="G157">SUM($J157:$BG157/J$23:BG$23)</f>
        <v>0</v>
      </c>
      <c r="H157" s="233">
        <f>Data!J79</f>
        <v>0</v>
      </c>
      <c r="J157" s="78">
        <f>IFERROR(Data!$J79/Data!$K79,0)*J$23*((J$13&lt;=Data!$K79)+(J$13-Data!$K79)*(J$13=ROUNDUP(Data!$K79,0)))</f>
        <v>0</v>
      </c>
      <c r="K157" s="78">
        <f>IFERROR(Data!$J79/Data!$K79,0)*K$23*((K$13&lt;=Data!$K79)+(K$13-Data!$K79)*(K$13=ROUNDUP(Data!$K79,0)))</f>
        <v>0</v>
      </c>
      <c r="L157" s="78">
        <f>IFERROR(Data!$J79/Data!$K79,0)*L$23*((L$13&lt;=Data!$K79)+(L$13-Data!$K79)*(L$13=ROUNDUP(Data!$K79,0)))</f>
        <v>0</v>
      </c>
      <c r="M157" s="78">
        <f>IFERROR(Data!$J79/Data!$K79,0)*M$23*((M$13&lt;=Data!$K79)+(M$13-Data!$K79)*(M$13=ROUNDUP(Data!$K79,0)))</f>
        <v>0</v>
      </c>
      <c r="N157" s="78">
        <f>IFERROR(Data!$J79/Data!$K79,0)*N$23*((N$13&lt;=Data!$K79)+(N$13-Data!$K79)*(N$13=ROUNDUP(Data!$K79,0)))</f>
        <v>0</v>
      </c>
      <c r="O157" s="78">
        <f>IFERROR(Data!$J79/Data!$K79,0)*O$23*((O$13&lt;=Data!$K79)+(O$13-Data!$K79)*(O$13=ROUNDUP(Data!$K79,0)))</f>
        <v>0</v>
      </c>
      <c r="P157" s="78">
        <f>IFERROR(Data!$J79/Data!$K79,0)*P$23*((P$13&lt;=Data!$K79)+(P$13-Data!$K79)*(P$13=ROUNDUP(Data!$K79,0)))</f>
        <v>0</v>
      </c>
      <c r="Q157" s="78">
        <f>IFERROR(Data!$J79/Data!$K79,0)*Q$23*((Q$13&lt;=Data!$K79)+(Q$13-Data!$K79)*(Q$13=ROUNDUP(Data!$K79,0)))</f>
        <v>0</v>
      </c>
      <c r="R157" s="78">
        <f>IFERROR(Data!$J79/Data!$K79,0)*R$23*((R$13&lt;=Data!$K79)+(R$13-Data!$K79)*(R$13=ROUNDUP(Data!$K79,0)))</f>
        <v>0</v>
      </c>
      <c r="S157" s="78">
        <f>IFERROR(Data!$J79/Data!$K79,0)*S$23*((S$13&lt;=Data!$K79)+(S$13-Data!$K79)*(S$13=ROUNDUP(Data!$K79,0)))</f>
        <v>0</v>
      </c>
      <c r="T157" s="78">
        <f>IFERROR(Data!$J79/Data!$K79,0)*T$23*((T$13&lt;=Data!$K79)+(T$13-Data!$K79)*(T$13=ROUNDUP(Data!$K79,0)))</f>
        <v>0</v>
      </c>
      <c r="U157" s="78">
        <f>IFERROR(Data!$J79/Data!$K79,0)*U$23*((U$13&lt;=Data!$K79)+(U$13-Data!$K79)*(U$13=ROUNDUP(Data!$K79,0)))</f>
        <v>0</v>
      </c>
      <c r="V157" s="78">
        <f>IFERROR(Data!$J79/Data!$K79,0)*V$23*((V$13&lt;=Data!$K79)+(V$13-Data!$K79)*(V$13=ROUNDUP(Data!$K79,0)))</f>
        <v>0</v>
      </c>
      <c r="W157" s="78">
        <f>IFERROR(Data!$J79/Data!$K79,0)*W$23*((W$13&lt;=Data!$K79)+(W$13-Data!$K79)*(W$13=ROUNDUP(Data!$K79,0)))</f>
        <v>0</v>
      </c>
      <c r="X157" s="78">
        <f>IFERROR(Data!$J79/Data!$K79,0)*X$23*((X$13&lt;=Data!$K79)+(X$13-Data!$K79)*(X$13=ROUNDUP(Data!$K79,0)))</f>
        <v>0</v>
      </c>
      <c r="Y157" s="78">
        <f>IFERROR(Data!$J79/Data!$K79,0)*Y$23*((Y$13&lt;=Data!$K79)+(Y$13-Data!$K79)*(Y$13=ROUNDUP(Data!$K79,0)))</f>
        <v>0</v>
      </c>
      <c r="Z157" s="78">
        <f>IFERROR(Data!$J79/Data!$K79,0)*Z$23*((Z$13&lt;=Data!$K79)+(Z$13-Data!$K79)*(Z$13=ROUNDUP(Data!$K79,0)))</f>
        <v>0</v>
      </c>
      <c r="AA157" s="78">
        <f>IFERROR(Data!$J79/Data!$K79,0)*AA$23*((AA$13&lt;=Data!$K79)+(AA$13-Data!$K79)*(AA$13=ROUNDUP(Data!$K79,0)))</f>
        <v>0</v>
      </c>
      <c r="AB157" s="78">
        <f>IFERROR(Data!$J79/Data!$K79,0)*AB$23*((AB$13&lt;=Data!$K79)+(AB$13-Data!$K79)*(AB$13=ROUNDUP(Data!$K79,0)))</f>
        <v>0</v>
      </c>
      <c r="AC157" s="78">
        <f>IFERROR(Data!$J79/Data!$K79,0)*AC$23*((AC$13&lt;=Data!$K79)+(AC$13-Data!$K79)*(AC$13=ROUNDUP(Data!$K79,0)))</f>
        <v>0</v>
      </c>
      <c r="AD157" s="78">
        <f>IFERROR(Data!$J79/Data!$K79,0)*AD$23*((AD$13&lt;=Data!$K79)+(AD$13-Data!$K79)*(AD$13=ROUNDUP(Data!$K79,0)))</f>
        <v>0</v>
      </c>
      <c r="AE157" s="78">
        <f>IFERROR(Data!$J79/Data!$K79,0)*AE$23*((AE$13&lt;=Data!$K79)+(AE$13-Data!$K79)*(AE$13=ROUNDUP(Data!$K79,0)))</f>
        <v>0</v>
      </c>
      <c r="AF157" s="78">
        <f>IFERROR(Data!$J79/Data!$K79,0)*AF$23*((AF$13&lt;=Data!$K79)+(AF$13-Data!$K79)*(AF$13=ROUNDUP(Data!$K79,0)))</f>
        <v>0</v>
      </c>
      <c r="AG157" s="78">
        <f>IFERROR(Data!$J79/Data!$K79,0)*AG$23*((AG$13&lt;=Data!$K79)+(AG$13-Data!$K79)*(AG$13=ROUNDUP(Data!$K79,0)))</f>
        <v>0</v>
      </c>
      <c r="AH157" s="78">
        <f>IFERROR(Data!$J79/Data!$K79,0)*AH$23*((AH$13&lt;=Data!$K79)+(AH$13-Data!$K79)*(AH$13=ROUNDUP(Data!$K79,0)))</f>
        <v>0</v>
      </c>
      <c r="AI157" s="78">
        <f>IFERROR(Data!$J79/Data!$K79,0)*AI$23*((AI$13&lt;=Data!$K79)+(AI$13-Data!$K79)*(AI$13=ROUNDUP(Data!$K79,0)))</f>
        <v>0</v>
      </c>
      <c r="AJ157" s="78">
        <f>IFERROR(Data!$J79/Data!$K79,0)*AJ$23*((AJ$13&lt;=Data!$K79)+(AJ$13-Data!$K79)*(AJ$13=ROUNDUP(Data!$K79,0)))</f>
        <v>0</v>
      </c>
      <c r="AK157" s="78">
        <f>IFERROR(Data!$J79/Data!$K79,0)*AK$23*((AK$13&lt;=Data!$K79)+(AK$13-Data!$K79)*(AK$13=ROUNDUP(Data!$K79,0)))</f>
        <v>0</v>
      </c>
      <c r="AL157" s="78">
        <f>IFERROR(Data!$J79/Data!$K79,0)*AL$23*((AL$13&lt;=Data!$K79)+(AL$13-Data!$K79)*(AL$13=ROUNDUP(Data!$K79,0)))</f>
        <v>0</v>
      </c>
      <c r="AM157" s="78">
        <f>IFERROR(Data!$J79/Data!$K79,0)*AM$23*((AM$13&lt;=Data!$K79)+(AM$13-Data!$K79)*(AM$13=ROUNDUP(Data!$K79,0)))</f>
        <v>0</v>
      </c>
      <c r="AN157" s="78">
        <f>IFERROR(Data!$J79/Data!$K79,0)*AN$23*((AN$13&lt;=Data!$K79)+(AN$13-Data!$K79)*(AN$13=ROUNDUP(Data!$K79,0)))</f>
        <v>0</v>
      </c>
      <c r="AO157" s="78">
        <f>IFERROR(Data!$J79/Data!$K79,0)*AO$23*((AO$13&lt;=Data!$K79)+(AO$13-Data!$K79)*(AO$13=ROUNDUP(Data!$K79,0)))</f>
        <v>0</v>
      </c>
      <c r="AP157" s="78">
        <f>IFERROR(Data!$J79/Data!$K79,0)*AP$23*((AP$13&lt;=Data!$K79)+(AP$13-Data!$K79)*(AP$13=ROUNDUP(Data!$K79,0)))</f>
        <v>0</v>
      </c>
      <c r="AQ157" s="78">
        <f>IFERROR(Data!$J79/Data!$K79,0)*AQ$23*((AQ$13&lt;=Data!$K79)+(AQ$13-Data!$K79)*(AQ$13=ROUNDUP(Data!$K79,0)))</f>
        <v>0</v>
      </c>
      <c r="AR157" s="78">
        <f>IFERROR(Data!$J79/Data!$K79,0)*AR$23*((AR$13&lt;=Data!$K79)+(AR$13-Data!$K79)*(AR$13=ROUNDUP(Data!$K79,0)))</f>
        <v>0</v>
      </c>
      <c r="AS157" s="78">
        <f>IFERROR(Data!$J79/Data!$K79,0)*AS$23*((AS$13&lt;=Data!$K79)+(AS$13-Data!$K79)*(AS$13=ROUNDUP(Data!$K79,0)))</f>
        <v>0</v>
      </c>
      <c r="AT157" s="78">
        <f>IFERROR(Data!$J79/Data!$K79,0)*AT$23*((AT$13&lt;=Data!$K79)+(AT$13-Data!$K79)*(AT$13=ROUNDUP(Data!$K79,0)))</f>
        <v>0</v>
      </c>
      <c r="AU157" s="78">
        <f>IFERROR(Data!$J79/Data!$K79,0)*AU$23*((AU$13&lt;=Data!$K79)+(AU$13-Data!$K79)*(AU$13=ROUNDUP(Data!$K79,0)))</f>
        <v>0</v>
      </c>
      <c r="AV157" s="78">
        <f>IFERROR(Data!$J79/Data!$K79,0)*AV$23*((AV$13&lt;=Data!$K79)+(AV$13-Data!$K79)*(AV$13=ROUNDUP(Data!$K79,0)))</f>
        <v>0</v>
      </c>
      <c r="AW157" s="78">
        <f>IFERROR(Data!$J79/Data!$K79,0)*AW$23*((AW$13&lt;=Data!$K79)+(AW$13-Data!$K79)*(AW$13=ROUNDUP(Data!$K79,0)))</f>
        <v>0</v>
      </c>
      <c r="AX157" s="78">
        <f>IFERROR(Data!$J79/Data!$K79,0)*AX$23*((AX$13&lt;=Data!$K79)+(AX$13-Data!$K79)*(AX$13=ROUNDUP(Data!$K79,0)))</f>
        <v>0</v>
      </c>
      <c r="AY157" s="78">
        <f>IFERROR(Data!$J79/Data!$K79,0)*AY$23*((AY$13&lt;=Data!$K79)+(AY$13-Data!$K79)*(AY$13=ROUNDUP(Data!$K79,0)))</f>
        <v>0</v>
      </c>
      <c r="AZ157" s="78">
        <f>IFERROR(Data!$J79/Data!$K79,0)*AZ$23*((AZ$13&lt;=Data!$K79)+(AZ$13-Data!$K79)*(AZ$13=ROUNDUP(Data!$K79,0)))</f>
        <v>0</v>
      </c>
      <c r="BA157" s="78">
        <f>IFERROR(Data!$J79/Data!$K79,0)*BA$23*((BA$13&lt;=Data!$K79)+(BA$13-Data!$K79)*(BA$13=ROUNDUP(Data!$K79,0)))</f>
        <v>0</v>
      </c>
      <c r="BB157" s="78">
        <f>IFERROR(Data!$J79/Data!$K79,0)*BB$23*((BB$13&lt;=Data!$K79)+(BB$13-Data!$K79)*(BB$13=ROUNDUP(Data!$K79,0)))</f>
        <v>0</v>
      </c>
      <c r="BC157" s="78">
        <f>IFERROR(Data!$J79/Data!$K79,0)*BC$23*((BC$13&lt;=Data!$K79)+(BC$13-Data!$K79)*(BC$13=ROUNDUP(Data!$K79,0)))</f>
        <v>0</v>
      </c>
      <c r="BD157" s="78">
        <f>IFERROR(Data!$J79/Data!$K79,0)*BD$23*((BD$13&lt;=Data!$K79)+(BD$13-Data!$K79)*(BD$13=ROUNDUP(Data!$K79,0)))</f>
        <v>0</v>
      </c>
      <c r="BE157" s="78">
        <f>IFERROR(Data!$J79/Data!$K79,0)*BE$23*((BE$13&lt;=Data!$K79)+(BE$13-Data!$K79)*(BE$13=ROUNDUP(Data!$K79,0)))</f>
        <v>0</v>
      </c>
      <c r="BF157" s="78">
        <f>IFERROR(Data!$J79/Data!$K79,0)*BF$23*((BF$13&lt;=Data!$K79)+(BF$13-Data!$K79)*(BF$13=ROUNDUP(Data!$K79,0)))</f>
        <v>0</v>
      </c>
      <c r="BG157" s="78">
        <f>IFERROR(Data!$J79/Data!$K79,0)*BG$23*((BG$13&lt;=Data!$K79)+(BG$13-Data!$K79)*(BG$13=ROUNDUP(Data!$K79,0)))</f>
        <v>0</v>
      </c>
      <c r="BH157" s="78"/>
    </row>
    <row r="158" spans="3:60" outlineLevel="1">
      <c r="C158" s="51" t="str">
        <v>Utilities</v>
      </c>
      <c r="D158" s="13" t="s">
        <v>39</v>
      </c>
      <c r="E158" s="147"/>
      <c r="F158" s="147">
        <f t="shared" si="64"/>
        <v>0</v>
      </c>
      <c r="G158" s="253">
        <f t="array" ref="G158">SUM($J158:$BG158/J$23:BG$23)</f>
        <v>0</v>
      </c>
      <c r="H158" s="233">
        <f>Data!J80</f>
        <v>0</v>
      </c>
      <c r="J158" s="78">
        <f>IFERROR(Data!$J80/Data!$K80,0)*J$23*((J$13&lt;=Data!$K80)+(J$13-Data!$K80)*(J$13=ROUNDUP(Data!$K80,0)))</f>
        <v>0</v>
      </c>
      <c r="K158" s="78">
        <f>IFERROR(Data!$J80/Data!$K80,0)*K$23*((K$13&lt;=Data!$K80)+(K$13-Data!$K80)*(K$13=ROUNDUP(Data!$K80,0)))</f>
        <v>0</v>
      </c>
      <c r="L158" s="78">
        <f>IFERROR(Data!$J80/Data!$K80,0)*L$23*((L$13&lt;=Data!$K80)+(L$13-Data!$K80)*(L$13=ROUNDUP(Data!$K80,0)))</f>
        <v>0</v>
      </c>
      <c r="M158" s="78">
        <f>IFERROR(Data!$J80/Data!$K80,0)*M$23*((M$13&lt;=Data!$K80)+(M$13-Data!$K80)*(M$13=ROUNDUP(Data!$K80,0)))</f>
        <v>0</v>
      </c>
      <c r="N158" s="78">
        <f>IFERROR(Data!$J80/Data!$K80,0)*N$23*((N$13&lt;=Data!$K80)+(N$13-Data!$K80)*(N$13=ROUNDUP(Data!$K80,0)))</f>
        <v>0</v>
      </c>
      <c r="O158" s="78">
        <f>IFERROR(Data!$J80/Data!$K80,0)*O$23*((O$13&lt;=Data!$K80)+(O$13-Data!$K80)*(O$13=ROUNDUP(Data!$K80,0)))</f>
        <v>0</v>
      </c>
      <c r="P158" s="78">
        <f>IFERROR(Data!$J80/Data!$K80,0)*P$23*((P$13&lt;=Data!$K80)+(P$13-Data!$K80)*(P$13=ROUNDUP(Data!$K80,0)))</f>
        <v>0</v>
      </c>
      <c r="Q158" s="78">
        <f>IFERROR(Data!$J80/Data!$K80,0)*Q$23*((Q$13&lt;=Data!$K80)+(Q$13-Data!$K80)*(Q$13=ROUNDUP(Data!$K80,0)))</f>
        <v>0</v>
      </c>
      <c r="R158" s="78">
        <f>IFERROR(Data!$J80/Data!$K80,0)*R$23*((R$13&lt;=Data!$K80)+(R$13-Data!$K80)*(R$13=ROUNDUP(Data!$K80,0)))</f>
        <v>0</v>
      </c>
      <c r="S158" s="78">
        <f>IFERROR(Data!$J80/Data!$K80,0)*S$23*((S$13&lt;=Data!$K80)+(S$13-Data!$K80)*(S$13=ROUNDUP(Data!$K80,0)))</f>
        <v>0</v>
      </c>
      <c r="T158" s="78">
        <f>IFERROR(Data!$J80/Data!$K80,0)*T$23*((T$13&lt;=Data!$K80)+(T$13-Data!$K80)*(T$13=ROUNDUP(Data!$K80,0)))</f>
        <v>0</v>
      </c>
      <c r="U158" s="78">
        <f>IFERROR(Data!$J80/Data!$K80,0)*U$23*((U$13&lt;=Data!$K80)+(U$13-Data!$K80)*(U$13=ROUNDUP(Data!$K80,0)))</f>
        <v>0</v>
      </c>
      <c r="V158" s="78">
        <f>IFERROR(Data!$J80/Data!$K80,0)*V$23*((V$13&lt;=Data!$K80)+(V$13-Data!$K80)*(V$13=ROUNDUP(Data!$K80,0)))</f>
        <v>0</v>
      </c>
      <c r="W158" s="78">
        <f>IFERROR(Data!$J80/Data!$K80,0)*W$23*((W$13&lt;=Data!$K80)+(W$13-Data!$K80)*(W$13=ROUNDUP(Data!$K80,0)))</f>
        <v>0</v>
      </c>
      <c r="X158" s="78">
        <f>IFERROR(Data!$J80/Data!$K80,0)*X$23*((X$13&lt;=Data!$K80)+(X$13-Data!$K80)*(X$13=ROUNDUP(Data!$K80,0)))</f>
        <v>0</v>
      </c>
      <c r="Y158" s="78">
        <f>IFERROR(Data!$J80/Data!$K80,0)*Y$23*((Y$13&lt;=Data!$K80)+(Y$13-Data!$K80)*(Y$13=ROUNDUP(Data!$K80,0)))</f>
        <v>0</v>
      </c>
      <c r="Z158" s="78">
        <f>IFERROR(Data!$J80/Data!$K80,0)*Z$23*((Z$13&lt;=Data!$K80)+(Z$13-Data!$K80)*(Z$13=ROUNDUP(Data!$K80,0)))</f>
        <v>0</v>
      </c>
      <c r="AA158" s="78">
        <f>IFERROR(Data!$J80/Data!$K80,0)*AA$23*((AA$13&lt;=Data!$K80)+(AA$13-Data!$K80)*(AA$13=ROUNDUP(Data!$K80,0)))</f>
        <v>0</v>
      </c>
      <c r="AB158" s="78">
        <f>IFERROR(Data!$J80/Data!$K80,0)*AB$23*((AB$13&lt;=Data!$K80)+(AB$13-Data!$K80)*(AB$13=ROUNDUP(Data!$K80,0)))</f>
        <v>0</v>
      </c>
      <c r="AC158" s="78">
        <f>IFERROR(Data!$J80/Data!$K80,0)*AC$23*((AC$13&lt;=Data!$K80)+(AC$13-Data!$K80)*(AC$13=ROUNDUP(Data!$K80,0)))</f>
        <v>0</v>
      </c>
      <c r="AD158" s="78">
        <f>IFERROR(Data!$J80/Data!$K80,0)*AD$23*((AD$13&lt;=Data!$K80)+(AD$13-Data!$K80)*(AD$13=ROUNDUP(Data!$K80,0)))</f>
        <v>0</v>
      </c>
      <c r="AE158" s="78">
        <f>IFERROR(Data!$J80/Data!$K80,0)*AE$23*((AE$13&lt;=Data!$K80)+(AE$13-Data!$K80)*(AE$13=ROUNDUP(Data!$K80,0)))</f>
        <v>0</v>
      </c>
      <c r="AF158" s="78">
        <f>IFERROR(Data!$J80/Data!$K80,0)*AF$23*((AF$13&lt;=Data!$K80)+(AF$13-Data!$K80)*(AF$13=ROUNDUP(Data!$K80,0)))</f>
        <v>0</v>
      </c>
      <c r="AG158" s="78">
        <f>IFERROR(Data!$J80/Data!$K80,0)*AG$23*((AG$13&lt;=Data!$K80)+(AG$13-Data!$K80)*(AG$13=ROUNDUP(Data!$K80,0)))</f>
        <v>0</v>
      </c>
      <c r="AH158" s="78">
        <f>IFERROR(Data!$J80/Data!$K80,0)*AH$23*((AH$13&lt;=Data!$K80)+(AH$13-Data!$K80)*(AH$13=ROUNDUP(Data!$K80,0)))</f>
        <v>0</v>
      </c>
      <c r="AI158" s="78">
        <f>IFERROR(Data!$J80/Data!$K80,0)*AI$23*((AI$13&lt;=Data!$K80)+(AI$13-Data!$K80)*(AI$13=ROUNDUP(Data!$K80,0)))</f>
        <v>0</v>
      </c>
      <c r="AJ158" s="78">
        <f>IFERROR(Data!$J80/Data!$K80,0)*AJ$23*((AJ$13&lt;=Data!$K80)+(AJ$13-Data!$K80)*(AJ$13=ROUNDUP(Data!$K80,0)))</f>
        <v>0</v>
      </c>
      <c r="AK158" s="78">
        <f>IFERROR(Data!$J80/Data!$K80,0)*AK$23*((AK$13&lt;=Data!$K80)+(AK$13-Data!$K80)*(AK$13=ROUNDUP(Data!$K80,0)))</f>
        <v>0</v>
      </c>
      <c r="AL158" s="78">
        <f>IFERROR(Data!$J80/Data!$K80,0)*AL$23*((AL$13&lt;=Data!$K80)+(AL$13-Data!$K80)*(AL$13=ROUNDUP(Data!$K80,0)))</f>
        <v>0</v>
      </c>
      <c r="AM158" s="78">
        <f>IFERROR(Data!$J80/Data!$K80,0)*AM$23*((AM$13&lt;=Data!$K80)+(AM$13-Data!$K80)*(AM$13=ROUNDUP(Data!$K80,0)))</f>
        <v>0</v>
      </c>
      <c r="AN158" s="78">
        <f>IFERROR(Data!$J80/Data!$K80,0)*AN$23*((AN$13&lt;=Data!$K80)+(AN$13-Data!$K80)*(AN$13=ROUNDUP(Data!$K80,0)))</f>
        <v>0</v>
      </c>
      <c r="AO158" s="78">
        <f>IFERROR(Data!$J80/Data!$K80,0)*AO$23*((AO$13&lt;=Data!$K80)+(AO$13-Data!$K80)*(AO$13=ROUNDUP(Data!$K80,0)))</f>
        <v>0</v>
      </c>
      <c r="AP158" s="78">
        <f>IFERROR(Data!$J80/Data!$K80,0)*AP$23*((AP$13&lt;=Data!$K80)+(AP$13-Data!$K80)*(AP$13=ROUNDUP(Data!$K80,0)))</f>
        <v>0</v>
      </c>
      <c r="AQ158" s="78">
        <f>IFERROR(Data!$J80/Data!$K80,0)*AQ$23*((AQ$13&lt;=Data!$K80)+(AQ$13-Data!$K80)*(AQ$13=ROUNDUP(Data!$K80,0)))</f>
        <v>0</v>
      </c>
      <c r="AR158" s="78">
        <f>IFERROR(Data!$J80/Data!$K80,0)*AR$23*((AR$13&lt;=Data!$K80)+(AR$13-Data!$K80)*(AR$13=ROUNDUP(Data!$K80,0)))</f>
        <v>0</v>
      </c>
      <c r="AS158" s="78">
        <f>IFERROR(Data!$J80/Data!$K80,0)*AS$23*((AS$13&lt;=Data!$K80)+(AS$13-Data!$K80)*(AS$13=ROUNDUP(Data!$K80,0)))</f>
        <v>0</v>
      </c>
      <c r="AT158" s="78">
        <f>IFERROR(Data!$J80/Data!$K80,0)*AT$23*((AT$13&lt;=Data!$K80)+(AT$13-Data!$K80)*(AT$13=ROUNDUP(Data!$K80,0)))</f>
        <v>0</v>
      </c>
      <c r="AU158" s="78">
        <f>IFERROR(Data!$J80/Data!$K80,0)*AU$23*((AU$13&lt;=Data!$K80)+(AU$13-Data!$K80)*(AU$13=ROUNDUP(Data!$K80,0)))</f>
        <v>0</v>
      </c>
      <c r="AV158" s="78">
        <f>IFERROR(Data!$J80/Data!$K80,0)*AV$23*((AV$13&lt;=Data!$K80)+(AV$13-Data!$K80)*(AV$13=ROUNDUP(Data!$K80,0)))</f>
        <v>0</v>
      </c>
      <c r="AW158" s="78">
        <f>IFERROR(Data!$J80/Data!$K80,0)*AW$23*((AW$13&lt;=Data!$K80)+(AW$13-Data!$K80)*(AW$13=ROUNDUP(Data!$K80,0)))</f>
        <v>0</v>
      </c>
      <c r="AX158" s="78">
        <f>IFERROR(Data!$J80/Data!$K80,0)*AX$23*((AX$13&lt;=Data!$K80)+(AX$13-Data!$K80)*(AX$13=ROUNDUP(Data!$K80,0)))</f>
        <v>0</v>
      </c>
      <c r="AY158" s="78">
        <f>IFERROR(Data!$J80/Data!$K80,0)*AY$23*((AY$13&lt;=Data!$K80)+(AY$13-Data!$K80)*(AY$13=ROUNDUP(Data!$K80,0)))</f>
        <v>0</v>
      </c>
      <c r="AZ158" s="78">
        <f>IFERROR(Data!$J80/Data!$K80,0)*AZ$23*((AZ$13&lt;=Data!$K80)+(AZ$13-Data!$K80)*(AZ$13=ROUNDUP(Data!$K80,0)))</f>
        <v>0</v>
      </c>
      <c r="BA158" s="78">
        <f>IFERROR(Data!$J80/Data!$K80,0)*BA$23*((BA$13&lt;=Data!$K80)+(BA$13-Data!$K80)*(BA$13=ROUNDUP(Data!$K80,0)))</f>
        <v>0</v>
      </c>
      <c r="BB158" s="78">
        <f>IFERROR(Data!$J80/Data!$K80,0)*BB$23*((BB$13&lt;=Data!$K80)+(BB$13-Data!$K80)*(BB$13=ROUNDUP(Data!$K80,0)))</f>
        <v>0</v>
      </c>
      <c r="BC158" s="78">
        <f>IFERROR(Data!$J80/Data!$K80,0)*BC$23*((BC$13&lt;=Data!$K80)+(BC$13-Data!$K80)*(BC$13=ROUNDUP(Data!$K80,0)))</f>
        <v>0</v>
      </c>
      <c r="BD158" s="78">
        <f>IFERROR(Data!$J80/Data!$K80,0)*BD$23*((BD$13&lt;=Data!$K80)+(BD$13-Data!$K80)*(BD$13=ROUNDUP(Data!$K80,0)))</f>
        <v>0</v>
      </c>
      <c r="BE158" s="78">
        <f>IFERROR(Data!$J80/Data!$K80,0)*BE$23*((BE$13&lt;=Data!$K80)+(BE$13-Data!$K80)*(BE$13=ROUNDUP(Data!$K80,0)))</f>
        <v>0</v>
      </c>
      <c r="BF158" s="78">
        <f>IFERROR(Data!$J80/Data!$K80,0)*BF$23*((BF$13&lt;=Data!$K80)+(BF$13-Data!$K80)*(BF$13=ROUNDUP(Data!$K80,0)))</f>
        <v>0</v>
      </c>
      <c r="BG158" s="78">
        <f>IFERROR(Data!$J80/Data!$K80,0)*BG$23*((BG$13&lt;=Data!$K80)+(BG$13-Data!$K80)*(BG$13=ROUNDUP(Data!$K80,0)))</f>
        <v>0</v>
      </c>
      <c r="BH158" s="78"/>
    </row>
    <row r="159" spans="3:60" outlineLevel="1">
      <c r="C159" s="51" t="str">
        <v>Civil</v>
      </c>
      <c r="D159" s="13" t="s">
        <v>39</v>
      </c>
      <c r="E159" s="147"/>
      <c r="F159" s="147">
        <f t="shared" si="64"/>
        <v>0</v>
      </c>
      <c r="G159" s="253">
        <f t="array" ref="G159">SUM($J159:$BG159/J$23:BG$23)</f>
        <v>0</v>
      </c>
      <c r="H159" s="233">
        <f>Data!J81</f>
        <v>0</v>
      </c>
      <c r="J159" s="78">
        <f>IFERROR(Data!$J81/Data!$K81,0)*J$23*((J$13&lt;=Data!$K81)+(J$13-Data!$K81)*(J$13=ROUNDUP(Data!$K81,0)))</f>
        <v>0</v>
      </c>
      <c r="K159" s="78">
        <f>IFERROR(Data!$J81/Data!$K81,0)*K$23*((K$13&lt;=Data!$K81)+(K$13-Data!$K81)*(K$13=ROUNDUP(Data!$K81,0)))</f>
        <v>0</v>
      </c>
      <c r="L159" s="78">
        <f>IFERROR(Data!$J81/Data!$K81,0)*L$23*((L$13&lt;=Data!$K81)+(L$13-Data!$K81)*(L$13=ROUNDUP(Data!$K81,0)))</f>
        <v>0</v>
      </c>
      <c r="M159" s="78">
        <f>IFERROR(Data!$J81/Data!$K81,0)*M$23*((M$13&lt;=Data!$K81)+(M$13-Data!$K81)*(M$13=ROUNDUP(Data!$K81,0)))</f>
        <v>0</v>
      </c>
      <c r="N159" s="78">
        <f>IFERROR(Data!$J81/Data!$K81,0)*N$23*((N$13&lt;=Data!$K81)+(N$13-Data!$K81)*(N$13=ROUNDUP(Data!$K81,0)))</f>
        <v>0</v>
      </c>
      <c r="O159" s="78">
        <f>IFERROR(Data!$J81/Data!$K81,0)*O$23*((O$13&lt;=Data!$K81)+(O$13-Data!$K81)*(O$13=ROUNDUP(Data!$K81,0)))</f>
        <v>0</v>
      </c>
      <c r="P159" s="78">
        <f>IFERROR(Data!$J81/Data!$K81,0)*P$23*((P$13&lt;=Data!$K81)+(P$13-Data!$K81)*(P$13=ROUNDUP(Data!$K81,0)))</f>
        <v>0</v>
      </c>
      <c r="Q159" s="78">
        <f>IFERROR(Data!$J81/Data!$K81,0)*Q$23*((Q$13&lt;=Data!$K81)+(Q$13-Data!$K81)*(Q$13=ROUNDUP(Data!$K81,0)))</f>
        <v>0</v>
      </c>
      <c r="R159" s="78">
        <f>IFERROR(Data!$J81/Data!$K81,0)*R$23*((R$13&lt;=Data!$K81)+(R$13-Data!$K81)*(R$13=ROUNDUP(Data!$K81,0)))</f>
        <v>0</v>
      </c>
      <c r="S159" s="78">
        <f>IFERROR(Data!$J81/Data!$K81,0)*S$23*((S$13&lt;=Data!$K81)+(S$13-Data!$K81)*(S$13=ROUNDUP(Data!$K81,0)))</f>
        <v>0</v>
      </c>
      <c r="T159" s="78">
        <f>IFERROR(Data!$J81/Data!$K81,0)*T$23*((T$13&lt;=Data!$K81)+(T$13-Data!$K81)*(T$13=ROUNDUP(Data!$K81,0)))</f>
        <v>0</v>
      </c>
      <c r="U159" s="78">
        <f>IFERROR(Data!$J81/Data!$K81,0)*U$23*((U$13&lt;=Data!$K81)+(U$13-Data!$K81)*(U$13=ROUNDUP(Data!$K81,0)))</f>
        <v>0</v>
      </c>
      <c r="V159" s="78">
        <f>IFERROR(Data!$J81/Data!$K81,0)*V$23*((V$13&lt;=Data!$K81)+(V$13-Data!$K81)*(V$13=ROUNDUP(Data!$K81,0)))</f>
        <v>0</v>
      </c>
      <c r="W159" s="78">
        <f>IFERROR(Data!$J81/Data!$K81,0)*W$23*((W$13&lt;=Data!$K81)+(W$13-Data!$K81)*(W$13=ROUNDUP(Data!$K81,0)))</f>
        <v>0</v>
      </c>
      <c r="X159" s="78">
        <f>IFERROR(Data!$J81/Data!$K81,0)*X$23*((X$13&lt;=Data!$K81)+(X$13-Data!$K81)*(X$13=ROUNDUP(Data!$K81,0)))</f>
        <v>0</v>
      </c>
      <c r="Y159" s="78">
        <f>IFERROR(Data!$J81/Data!$K81,0)*Y$23*((Y$13&lt;=Data!$K81)+(Y$13-Data!$K81)*(Y$13=ROUNDUP(Data!$K81,0)))</f>
        <v>0</v>
      </c>
      <c r="Z159" s="78">
        <f>IFERROR(Data!$J81/Data!$K81,0)*Z$23*((Z$13&lt;=Data!$K81)+(Z$13-Data!$K81)*(Z$13=ROUNDUP(Data!$K81,0)))</f>
        <v>0</v>
      </c>
      <c r="AA159" s="78">
        <f>IFERROR(Data!$J81/Data!$K81,0)*AA$23*((AA$13&lt;=Data!$K81)+(AA$13-Data!$K81)*(AA$13=ROUNDUP(Data!$K81,0)))</f>
        <v>0</v>
      </c>
      <c r="AB159" s="78">
        <f>IFERROR(Data!$J81/Data!$K81,0)*AB$23*((AB$13&lt;=Data!$K81)+(AB$13-Data!$K81)*(AB$13=ROUNDUP(Data!$K81,0)))</f>
        <v>0</v>
      </c>
      <c r="AC159" s="78">
        <f>IFERROR(Data!$J81/Data!$K81,0)*AC$23*((AC$13&lt;=Data!$K81)+(AC$13-Data!$K81)*(AC$13=ROUNDUP(Data!$K81,0)))</f>
        <v>0</v>
      </c>
      <c r="AD159" s="78">
        <f>IFERROR(Data!$J81/Data!$K81,0)*AD$23*((AD$13&lt;=Data!$K81)+(AD$13-Data!$K81)*(AD$13=ROUNDUP(Data!$K81,0)))</f>
        <v>0</v>
      </c>
      <c r="AE159" s="78">
        <f>IFERROR(Data!$J81/Data!$K81,0)*AE$23*((AE$13&lt;=Data!$K81)+(AE$13-Data!$K81)*(AE$13=ROUNDUP(Data!$K81,0)))</f>
        <v>0</v>
      </c>
      <c r="AF159" s="78">
        <f>IFERROR(Data!$J81/Data!$K81,0)*AF$23*((AF$13&lt;=Data!$K81)+(AF$13-Data!$K81)*(AF$13=ROUNDUP(Data!$K81,0)))</f>
        <v>0</v>
      </c>
      <c r="AG159" s="78">
        <f>IFERROR(Data!$J81/Data!$K81,0)*AG$23*((AG$13&lt;=Data!$K81)+(AG$13-Data!$K81)*(AG$13=ROUNDUP(Data!$K81,0)))</f>
        <v>0</v>
      </c>
      <c r="AH159" s="78">
        <f>IFERROR(Data!$J81/Data!$K81,0)*AH$23*((AH$13&lt;=Data!$K81)+(AH$13-Data!$K81)*(AH$13=ROUNDUP(Data!$K81,0)))</f>
        <v>0</v>
      </c>
      <c r="AI159" s="78">
        <f>IFERROR(Data!$J81/Data!$K81,0)*AI$23*((AI$13&lt;=Data!$K81)+(AI$13-Data!$K81)*(AI$13=ROUNDUP(Data!$K81,0)))</f>
        <v>0</v>
      </c>
      <c r="AJ159" s="78">
        <f>IFERROR(Data!$J81/Data!$K81,0)*AJ$23*((AJ$13&lt;=Data!$K81)+(AJ$13-Data!$K81)*(AJ$13=ROUNDUP(Data!$K81,0)))</f>
        <v>0</v>
      </c>
      <c r="AK159" s="78">
        <f>IFERROR(Data!$J81/Data!$K81,0)*AK$23*((AK$13&lt;=Data!$K81)+(AK$13-Data!$K81)*(AK$13=ROUNDUP(Data!$K81,0)))</f>
        <v>0</v>
      </c>
      <c r="AL159" s="78">
        <f>IFERROR(Data!$J81/Data!$K81,0)*AL$23*((AL$13&lt;=Data!$K81)+(AL$13-Data!$K81)*(AL$13=ROUNDUP(Data!$K81,0)))</f>
        <v>0</v>
      </c>
      <c r="AM159" s="78">
        <f>IFERROR(Data!$J81/Data!$K81,0)*AM$23*((AM$13&lt;=Data!$K81)+(AM$13-Data!$K81)*(AM$13=ROUNDUP(Data!$K81,0)))</f>
        <v>0</v>
      </c>
      <c r="AN159" s="78">
        <f>IFERROR(Data!$J81/Data!$K81,0)*AN$23*((AN$13&lt;=Data!$K81)+(AN$13-Data!$K81)*(AN$13=ROUNDUP(Data!$K81,0)))</f>
        <v>0</v>
      </c>
      <c r="AO159" s="78">
        <f>IFERROR(Data!$J81/Data!$K81,0)*AO$23*((AO$13&lt;=Data!$K81)+(AO$13-Data!$K81)*(AO$13=ROUNDUP(Data!$K81,0)))</f>
        <v>0</v>
      </c>
      <c r="AP159" s="78">
        <f>IFERROR(Data!$J81/Data!$K81,0)*AP$23*((AP$13&lt;=Data!$K81)+(AP$13-Data!$K81)*(AP$13=ROUNDUP(Data!$K81,0)))</f>
        <v>0</v>
      </c>
      <c r="AQ159" s="78">
        <f>IFERROR(Data!$J81/Data!$K81,0)*AQ$23*((AQ$13&lt;=Data!$K81)+(AQ$13-Data!$K81)*(AQ$13=ROUNDUP(Data!$K81,0)))</f>
        <v>0</v>
      </c>
      <c r="AR159" s="78">
        <f>IFERROR(Data!$J81/Data!$K81,0)*AR$23*((AR$13&lt;=Data!$K81)+(AR$13-Data!$K81)*(AR$13=ROUNDUP(Data!$K81,0)))</f>
        <v>0</v>
      </c>
      <c r="AS159" s="78">
        <f>IFERROR(Data!$J81/Data!$K81,0)*AS$23*((AS$13&lt;=Data!$K81)+(AS$13-Data!$K81)*(AS$13=ROUNDUP(Data!$K81,0)))</f>
        <v>0</v>
      </c>
      <c r="AT159" s="78">
        <f>IFERROR(Data!$J81/Data!$K81,0)*AT$23*((AT$13&lt;=Data!$K81)+(AT$13-Data!$K81)*(AT$13=ROUNDUP(Data!$K81,0)))</f>
        <v>0</v>
      </c>
      <c r="AU159" s="78">
        <f>IFERROR(Data!$J81/Data!$K81,0)*AU$23*((AU$13&lt;=Data!$K81)+(AU$13-Data!$K81)*(AU$13=ROUNDUP(Data!$K81,0)))</f>
        <v>0</v>
      </c>
      <c r="AV159" s="78">
        <f>IFERROR(Data!$J81/Data!$K81,0)*AV$23*((AV$13&lt;=Data!$K81)+(AV$13-Data!$K81)*(AV$13=ROUNDUP(Data!$K81,0)))</f>
        <v>0</v>
      </c>
      <c r="AW159" s="78">
        <f>IFERROR(Data!$J81/Data!$K81,0)*AW$23*((AW$13&lt;=Data!$K81)+(AW$13-Data!$K81)*(AW$13=ROUNDUP(Data!$K81,0)))</f>
        <v>0</v>
      </c>
      <c r="AX159" s="78">
        <f>IFERROR(Data!$J81/Data!$K81,0)*AX$23*((AX$13&lt;=Data!$K81)+(AX$13-Data!$K81)*(AX$13=ROUNDUP(Data!$K81,0)))</f>
        <v>0</v>
      </c>
      <c r="AY159" s="78">
        <f>IFERROR(Data!$J81/Data!$K81,0)*AY$23*((AY$13&lt;=Data!$K81)+(AY$13-Data!$K81)*(AY$13=ROUNDUP(Data!$K81,0)))</f>
        <v>0</v>
      </c>
      <c r="AZ159" s="78">
        <f>IFERROR(Data!$J81/Data!$K81,0)*AZ$23*((AZ$13&lt;=Data!$K81)+(AZ$13-Data!$K81)*(AZ$13=ROUNDUP(Data!$K81,0)))</f>
        <v>0</v>
      </c>
      <c r="BA159" s="78">
        <f>IFERROR(Data!$J81/Data!$K81,0)*BA$23*((BA$13&lt;=Data!$K81)+(BA$13-Data!$K81)*(BA$13=ROUNDUP(Data!$K81,0)))</f>
        <v>0</v>
      </c>
      <c r="BB159" s="78">
        <f>IFERROR(Data!$J81/Data!$K81,0)*BB$23*((BB$13&lt;=Data!$K81)+(BB$13-Data!$K81)*(BB$13=ROUNDUP(Data!$K81,0)))</f>
        <v>0</v>
      </c>
      <c r="BC159" s="78">
        <f>IFERROR(Data!$J81/Data!$K81,0)*BC$23*((BC$13&lt;=Data!$K81)+(BC$13-Data!$K81)*(BC$13=ROUNDUP(Data!$K81,0)))</f>
        <v>0</v>
      </c>
      <c r="BD159" s="78">
        <f>IFERROR(Data!$J81/Data!$K81,0)*BD$23*((BD$13&lt;=Data!$K81)+(BD$13-Data!$K81)*(BD$13=ROUNDUP(Data!$K81,0)))</f>
        <v>0</v>
      </c>
      <c r="BE159" s="78">
        <f>IFERROR(Data!$J81/Data!$K81,0)*BE$23*((BE$13&lt;=Data!$K81)+(BE$13-Data!$K81)*(BE$13=ROUNDUP(Data!$K81,0)))</f>
        <v>0</v>
      </c>
      <c r="BF159" s="78">
        <f>IFERROR(Data!$J81/Data!$K81,0)*BF$23*((BF$13&lt;=Data!$K81)+(BF$13-Data!$K81)*(BF$13=ROUNDUP(Data!$K81,0)))</f>
        <v>0</v>
      </c>
      <c r="BG159" s="78">
        <f>IFERROR(Data!$J81/Data!$K81,0)*BG$23*((BG$13&lt;=Data!$K81)+(BG$13-Data!$K81)*(BG$13=ROUNDUP(Data!$K81,0)))</f>
        <v>0</v>
      </c>
      <c r="BH159" s="78"/>
    </row>
    <row r="160" spans="3:60" outlineLevel="1">
      <c r="C160" s="51" t="str">
        <v>Minor Capital Works</v>
      </c>
      <c r="D160" s="13" t="s">
        <v>39</v>
      </c>
      <c r="E160" s="147"/>
      <c r="F160" s="147">
        <f t="shared" si="64"/>
        <v>0</v>
      </c>
      <c r="G160" s="253">
        <f t="array" ref="G160">SUM($J160:$BG160/J$23:BG$23)</f>
        <v>0</v>
      </c>
      <c r="H160" s="233">
        <f>Data!J82</f>
        <v>0</v>
      </c>
      <c r="J160" s="78">
        <f>IFERROR(Data!$J82/Data!$K82,0)*J$23*((J$13&lt;=Data!$K82)+(J$13-Data!$K82)*(J$13=ROUNDUP(Data!$K82,0)))</f>
        <v>0</v>
      </c>
      <c r="K160" s="78">
        <f>IFERROR(Data!$J82/Data!$K82,0)*K$23*((K$13&lt;=Data!$K82)+(K$13-Data!$K82)*(K$13=ROUNDUP(Data!$K82,0)))</f>
        <v>0</v>
      </c>
      <c r="L160" s="78">
        <f>IFERROR(Data!$J82/Data!$K82,0)*L$23*((L$13&lt;=Data!$K82)+(L$13-Data!$K82)*(L$13=ROUNDUP(Data!$K82,0)))</f>
        <v>0</v>
      </c>
      <c r="M160" s="78">
        <f>IFERROR(Data!$J82/Data!$K82,0)*M$23*((M$13&lt;=Data!$K82)+(M$13-Data!$K82)*(M$13=ROUNDUP(Data!$K82,0)))</f>
        <v>0</v>
      </c>
      <c r="N160" s="78">
        <f>IFERROR(Data!$J82/Data!$K82,0)*N$23*((N$13&lt;=Data!$K82)+(N$13-Data!$K82)*(N$13=ROUNDUP(Data!$K82,0)))</f>
        <v>0</v>
      </c>
      <c r="O160" s="78">
        <f>IFERROR(Data!$J82/Data!$K82,0)*O$23*((O$13&lt;=Data!$K82)+(O$13-Data!$K82)*(O$13=ROUNDUP(Data!$K82,0)))</f>
        <v>0</v>
      </c>
      <c r="P160" s="78">
        <f>IFERROR(Data!$J82/Data!$K82,0)*P$23*((P$13&lt;=Data!$K82)+(P$13-Data!$K82)*(P$13=ROUNDUP(Data!$K82,0)))</f>
        <v>0</v>
      </c>
      <c r="Q160" s="78">
        <f>IFERROR(Data!$J82/Data!$K82,0)*Q$23*((Q$13&lt;=Data!$K82)+(Q$13-Data!$K82)*(Q$13=ROUNDUP(Data!$K82,0)))</f>
        <v>0</v>
      </c>
      <c r="R160" s="78">
        <f>IFERROR(Data!$J82/Data!$K82,0)*R$23*((R$13&lt;=Data!$K82)+(R$13-Data!$K82)*(R$13=ROUNDUP(Data!$K82,0)))</f>
        <v>0</v>
      </c>
      <c r="S160" s="78">
        <f>IFERROR(Data!$J82/Data!$K82,0)*S$23*((S$13&lt;=Data!$K82)+(S$13-Data!$K82)*(S$13=ROUNDUP(Data!$K82,0)))</f>
        <v>0</v>
      </c>
      <c r="T160" s="78">
        <f>IFERROR(Data!$J82/Data!$K82,0)*T$23*((T$13&lt;=Data!$K82)+(T$13-Data!$K82)*(T$13=ROUNDUP(Data!$K82,0)))</f>
        <v>0</v>
      </c>
      <c r="U160" s="78">
        <f>IFERROR(Data!$J82/Data!$K82,0)*U$23*((U$13&lt;=Data!$K82)+(U$13-Data!$K82)*(U$13=ROUNDUP(Data!$K82,0)))</f>
        <v>0</v>
      </c>
      <c r="V160" s="78">
        <f>IFERROR(Data!$J82/Data!$K82,0)*V$23*((V$13&lt;=Data!$K82)+(V$13-Data!$K82)*(V$13=ROUNDUP(Data!$K82,0)))</f>
        <v>0</v>
      </c>
      <c r="W160" s="78">
        <f>IFERROR(Data!$J82/Data!$K82,0)*W$23*((W$13&lt;=Data!$K82)+(W$13-Data!$K82)*(W$13=ROUNDUP(Data!$K82,0)))</f>
        <v>0</v>
      </c>
      <c r="X160" s="78">
        <f>IFERROR(Data!$J82/Data!$K82,0)*X$23*((X$13&lt;=Data!$K82)+(X$13-Data!$K82)*(X$13=ROUNDUP(Data!$K82,0)))</f>
        <v>0</v>
      </c>
      <c r="Y160" s="78">
        <f>IFERROR(Data!$J82/Data!$K82,0)*Y$23*((Y$13&lt;=Data!$K82)+(Y$13-Data!$K82)*(Y$13=ROUNDUP(Data!$K82,0)))</f>
        <v>0</v>
      </c>
      <c r="Z160" s="78">
        <f>IFERROR(Data!$J82/Data!$K82,0)*Z$23*((Z$13&lt;=Data!$K82)+(Z$13-Data!$K82)*(Z$13=ROUNDUP(Data!$K82,0)))</f>
        <v>0</v>
      </c>
      <c r="AA160" s="78">
        <f>IFERROR(Data!$J82/Data!$K82,0)*AA$23*((AA$13&lt;=Data!$K82)+(AA$13-Data!$K82)*(AA$13=ROUNDUP(Data!$K82,0)))</f>
        <v>0</v>
      </c>
      <c r="AB160" s="78">
        <f>IFERROR(Data!$J82/Data!$K82,0)*AB$23*((AB$13&lt;=Data!$K82)+(AB$13-Data!$K82)*(AB$13=ROUNDUP(Data!$K82,0)))</f>
        <v>0</v>
      </c>
      <c r="AC160" s="78">
        <f>IFERROR(Data!$J82/Data!$K82,0)*AC$23*((AC$13&lt;=Data!$K82)+(AC$13-Data!$K82)*(AC$13=ROUNDUP(Data!$K82,0)))</f>
        <v>0</v>
      </c>
      <c r="AD160" s="78">
        <f>IFERROR(Data!$J82/Data!$K82,0)*AD$23*((AD$13&lt;=Data!$K82)+(AD$13-Data!$K82)*(AD$13=ROUNDUP(Data!$K82,0)))</f>
        <v>0</v>
      </c>
      <c r="AE160" s="78">
        <f>IFERROR(Data!$J82/Data!$K82,0)*AE$23*((AE$13&lt;=Data!$K82)+(AE$13-Data!$K82)*(AE$13=ROUNDUP(Data!$K82,0)))</f>
        <v>0</v>
      </c>
      <c r="AF160" s="78">
        <f>IFERROR(Data!$J82/Data!$K82,0)*AF$23*((AF$13&lt;=Data!$K82)+(AF$13-Data!$K82)*(AF$13=ROUNDUP(Data!$K82,0)))</f>
        <v>0</v>
      </c>
      <c r="AG160" s="78">
        <f>IFERROR(Data!$J82/Data!$K82,0)*AG$23*((AG$13&lt;=Data!$K82)+(AG$13-Data!$K82)*(AG$13=ROUNDUP(Data!$K82,0)))</f>
        <v>0</v>
      </c>
      <c r="AH160" s="78">
        <f>IFERROR(Data!$J82/Data!$K82,0)*AH$23*((AH$13&lt;=Data!$K82)+(AH$13-Data!$K82)*(AH$13=ROUNDUP(Data!$K82,0)))</f>
        <v>0</v>
      </c>
      <c r="AI160" s="78">
        <f>IFERROR(Data!$J82/Data!$K82,0)*AI$23*((AI$13&lt;=Data!$K82)+(AI$13-Data!$K82)*(AI$13=ROUNDUP(Data!$K82,0)))</f>
        <v>0</v>
      </c>
      <c r="AJ160" s="78">
        <f>IFERROR(Data!$J82/Data!$K82,0)*AJ$23*((AJ$13&lt;=Data!$K82)+(AJ$13-Data!$K82)*(AJ$13=ROUNDUP(Data!$K82,0)))</f>
        <v>0</v>
      </c>
      <c r="AK160" s="78">
        <f>IFERROR(Data!$J82/Data!$K82,0)*AK$23*((AK$13&lt;=Data!$K82)+(AK$13-Data!$K82)*(AK$13=ROUNDUP(Data!$K82,0)))</f>
        <v>0</v>
      </c>
      <c r="AL160" s="78">
        <f>IFERROR(Data!$J82/Data!$K82,0)*AL$23*((AL$13&lt;=Data!$K82)+(AL$13-Data!$K82)*(AL$13=ROUNDUP(Data!$K82,0)))</f>
        <v>0</v>
      </c>
      <c r="AM160" s="78">
        <f>IFERROR(Data!$J82/Data!$K82,0)*AM$23*((AM$13&lt;=Data!$K82)+(AM$13-Data!$K82)*(AM$13=ROUNDUP(Data!$K82,0)))</f>
        <v>0</v>
      </c>
      <c r="AN160" s="78">
        <f>IFERROR(Data!$J82/Data!$K82,0)*AN$23*((AN$13&lt;=Data!$K82)+(AN$13-Data!$K82)*(AN$13=ROUNDUP(Data!$K82,0)))</f>
        <v>0</v>
      </c>
      <c r="AO160" s="78">
        <f>IFERROR(Data!$J82/Data!$K82,0)*AO$23*((AO$13&lt;=Data!$K82)+(AO$13-Data!$K82)*(AO$13=ROUNDUP(Data!$K82,0)))</f>
        <v>0</v>
      </c>
      <c r="AP160" s="78">
        <f>IFERROR(Data!$J82/Data!$K82,0)*AP$23*((AP$13&lt;=Data!$K82)+(AP$13-Data!$K82)*(AP$13=ROUNDUP(Data!$K82,0)))</f>
        <v>0</v>
      </c>
      <c r="AQ160" s="78">
        <f>IFERROR(Data!$J82/Data!$K82,0)*AQ$23*((AQ$13&lt;=Data!$K82)+(AQ$13-Data!$K82)*(AQ$13=ROUNDUP(Data!$K82,0)))</f>
        <v>0</v>
      </c>
      <c r="AR160" s="78">
        <f>IFERROR(Data!$J82/Data!$K82,0)*AR$23*((AR$13&lt;=Data!$K82)+(AR$13-Data!$K82)*(AR$13=ROUNDUP(Data!$K82,0)))</f>
        <v>0</v>
      </c>
      <c r="AS160" s="78">
        <f>IFERROR(Data!$J82/Data!$K82,0)*AS$23*((AS$13&lt;=Data!$K82)+(AS$13-Data!$K82)*(AS$13=ROUNDUP(Data!$K82,0)))</f>
        <v>0</v>
      </c>
      <c r="AT160" s="78">
        <f>IFERROR(Data!$J82/Data!$K82,0)*AT$23*((AT$13&lt;=Data!$K82)+(AT$13-Data!$K82)*(AT$13=ROUNDUP(Data!$K82,0)))</f>
        <v>0</v>
      </c>
      <c r="AU160" s="78">
        <f>IFERROR(Data!$J82/Data!$K82,0)*AU$23*((AU$13&lt;=Data!$K82)+(AU$13-Data!$K82)*(AU$13=ROUNDUP(Data!$K82,0)))</f>
        <v>0</v>
      </c>
      <c r="AV160" s="78">
        <f>IFERROR(Data!$J82/Data!$K82,0)*AV$23*((AV$13&lt;=Data!$K82)+(AV$13-Data!$K82)*(AV$13=ROUNDUP(Data!$K82,0)))</f>
        <v>0</v>
      </c>
      <c r="AW160" s="78">
        <f>IFERROR(Data!$J82/Data!$K82,0)*AW$23*((AW$13&lt;=Data!$K82)+(AW$13-Data!$K82)*(AW$13=ROUNDUP(Data!$K82,0)))</f>
        <v>0</v>
      </c>
      <c r="AX160" s="78">
        <f>IFERROR(Data!$J82/Data!$K82,0)*AX$23*((AX$13&lt;=Data!$K82)+(AX$13-Data!$K82)*(AX$13=ROUNDUP(Data!$K82,0)))</f>
        <v>0</v>
      </c>
      <c r="AY160" s="78">
        <f>IFERROR(Data!$J82/Data!$K82,0)*AY$23*((AY$13&lt;=Data!$K82)+(AY$13-Data!$K82)*(AY$13=ROUNDUP(Data!$K82,0)))</f>
        <v>0</v>
      </c>
      <c r="AZ160" s="78">
        <f>IFERROR(Data!$J82/Data!$K82,0)*AZ$23*((AZ$13&lt;=Data!$K82)+(AZ$13-Data!$K82)*(AZ$13=ROUNDUP(Data!$K82,0)))</f>
        <v>0</v>
      </c>
      <c r="BA160" s="78">
        <f>IFERROR(Data!$J82/Data!$K82,0)*BA$23*((BA$13&lt;=Data!$K82)+(BA$13-Data!$K82)*(BA$13=ROUNDUP(Data!$K82,0)))</f>
        <v>0</v>
      </c>
      <c r="BB160" s="78">
        <f>IFERROR(Data!$J82/Data!$K82,0)*BB$23*((BB$13&lt;=Data!$K82)+(BB$13-Data!$K82)*(BB$13=ROUNDUP(Data!$K82,0)))</f>
        <v>0</v>
      </c>
      <c r="BC160" s="78">
        <f>IFERROR(Data!$J82/Data!$K82,0)*BC$23*((BC$13&lt;=Data!$K82)+(BC$13-Data!$K82)*(BC$13=ROUNDUP(Data!$K82,0)))</f>
        <v>0</v>
      </c>
      <c r="BD160" s="78">
        <f>IFERROR(Data!$J82/Data!$K82,0)*BD$23*((BD$13&lt;=Data!$K82)+(BD$13-Data!$K82)*(BD$13=ROUNDUP(Data!$K82,0)))</f>
        <v>0</v>
      </c>
      <c r="BE160" s="78">
        <f>IFERROR(Data!$J82/Data!$K82,0)*BE$23*((BE$13&lt;=Data!$K82)+(BE$13-Data!$K82)*(BE$13=ROUNDUP(Data!$K82,0)))</f>
        <v>0</v>
      </c>
      <c r="BF160" s="78">
        <f>IFERROR(Data!$J82/Data!$K82,0)*BF$23*((BF$13&lt;=Data!$K82)+(BF$13-Data!$K82)*(BF$13=ROUNDUP(Data!$K82,0)))</f>
        <v>0</v>
      </c>
      <c r="BG160" s="78">
        <f>IFERROR(Data!$J82/Data!$K82,0)*BG$23*((BG$13&lt;=Data!$K82)+(BG$13-Data!$K82)*(BG$13=ROUNDUP(Data!$K82,0)))</f>
        <v>0</v>
      </c>
      <c r="BH160" s="78"/>
    </row>
    <row r="161" spans="1:60" outlineLevel="1">
      <c r="C161" s="51" t="str">
        <v>[spare]</v>
      </c>
      <c r="D161" s="13" t="s">
        <v>39</v>
      </c>
      <c r="E161" s="147"/>
      <c r="F161" s="147">
        <f t="shared" si="64"/>
        <v>0</v>
      </c>
      <c r="G161" s="253">
        <f t="array" ref="G161">SUM($J161:$BG161/J$23:BG$23)</f>
        <v>0</v>
      </c>
      <c r="H161" s="233">
        <f>Data!J83</f>
        <v>0</v>
      </c>
      <c r="J161" s="78">
        <f>IFERROR(Data!$J83/Data!$K83,0)*J$23*((J$13&lt;=Data!$K83)+(J$13-Data!$K83)*(J$13=ROUNDUP(Data!$K83,0)))</f>
        <v>0</v>
      </c>
      <c r="K161" s="78">
        <f>IFERROR(Data!$J83/Data!$K83,0)*K$23*((K$13&lt;=Data!$K83)+(K$13-Data!$K83)*(K$13=ROUNDUP(Data!$K83,0)))</f>
        <v>0</v>
      </c>
      <c r="L161" s="78">
        <f>IFERROR(Data!$J83/Data!$K83,0)*L$23*((L$13&lt;=Data!$K83)+(L$13-Data!$K83)*(L$13=ROUNDUP(Data!$K83,0)))</f>
        <v>0</v>
      </c>
      <c r="M161" s="78">
        <f>IFERROR(Data!$J83/Data!$K83,0)*M$23*((M$13&lt;=Data!$K83)+(M$13-Data!$K83)*(M$13=ROUNDUP(Data!$K83,0)))</f>
        <v>0</v>
      </c>
      <c r="N161" s="78">
        <f>IFERROR(Data!$J83/Data!$K83,0)*N$23*((N$13&lt;=Data!$K83)+(N$13-Data!$K83)*(N$13=ROUNDUP(Data!$K83,0)))</f>
        <v>0</v>
      </c>
      <c r="O161" s="78">
        <f>IFERROR(Data!$J83/Data!$K83,0)*O$23*((O$13&lt;=Data!$K83)+(O$13-Data!$K83)*(O$13=ROUNDUP(Data!$K83,0)))</f>
        <v>0</v>
      </c>
      <c r="P161" s="78">
        <f>IFERROR(Data!$J83/Data!$K83,0)*P$23*((P$13&lt;=Data!$K83)+(P$13-Data!$K83)*(P$13=ROUNDUP(Data!$K83,0)))</f>
        <v>0</v>
      </c>
      <c r="Q161" s="78">
        <f>IFERROR(Data!$J83/Data!$K83,0)*Q$23*((Q$13&lt;=Data!$K83)+(Q$13-Data!$K83)*(Q$13=ROUNDUP(Data!$K83,0)))</f>
        <v>0</v>
      </c>
      <c r="R161" s="78">
        <f>IFERROR(Data!$J83/Data!$K83,0)*R$23*((R$13&lt;=Data!$K83)+(R$13-Data!$K83)*(R$13=ROUNDUP(Data!$K83,0)))</f>
        <v>0</v>
      </c>
      <c r="S161" s="78">
        <f>IFERROR(Data!$J83/Data!$K83,0)*S$23*((S$13&lt;=Data!$K83)+(S$13-Data!$K83)*(S$13=ROUNDUP(Data!$K83,0)))</f>
        <v>0</v>
      </c>
      <c r="T161" s="78">
        <f>IFERROR(Data!$J83/Data!$K83,0)*T$23*((T$13&lt;=Data!$K83)+(T$13-Data!$K83)*(T$13=ROUNDUP(Data!$K83,0)))</f>
        <v>0</v>
      </c>
      <c r="U161" s="78">
        <f>IFERROR(Data!$J83/Data!$K83,0)*U$23*((U$13&lt;=Data!$K83)+(U$13-Data!$K83)*(U$13=ROUNDUP(Data!$K83,0)))</f>
        <v>0</v>
      </c>
      <c r="V161" s="78">
        <f>IFERROR(Data!$J83/Data!$K83,0)*V$23*((V$13&lt;=Data!$K83)+(V$13-Data!$K83)*(V$13=ROUNDUP(Data!$K83,0)))</f>
        <v>0</v>
      </c>
      <c r="W161" s="78">
        <f>IFERROR(Data!$J83/Data!$K83,0)*W$23*((W$13&lt;=Data!$K83)+(W$13-Data!$K83)*(W$13=ROUNDUP(Data!$K83,0)))</f>
        <v>0</v>
      </c>
      <c r="X161" s="78">
        <f>IFERROR(Data!$J83/Data!$K83,0)*X$23*((X$13&lt;=Data!$K83)+(X$13-Data!$K83)*(X$13=ROUNDUP(Data!$K83,0)))</f>
        <v>0</v>
      </c>
      <c r="Y161" s="78">
        <f>IFERROR(Data!$J83/Data!$K83,0)*Y$23*((Y$13&lt;=Data!$K83)+(Y$13-Data!$K83)*(Y$13=ROUNDUP(Data!$K83,0)))</f>
        <v>0</v>
      </c>
      <c r="Z161" s="78">
        <f>IFERROR(Data!$J83/Data!$K83,0)*Z$23*((Z$13&lt;=Data!$K83)+(Z$13-Data!$K83)*(Z$13=ROUNDUP(Data!$K83,0)))</f>
        <v>0</v>
      </c>
      <c r="AA161" s="78">
        <f>IFERROR(Data!$J83/Data!$K83,0)*AA$23*((AA$13&lt;=Data!$K83)+(AA$13-Data!$K83)*(AA$13=ROUNDUP(Data!$K83,0)))</f>
        <v>0</v>
      </c>
      <c r="AB161" s="78">
        <f>IFERROR(Data!$J83/Data!$K83,0)*AB$23*((AB$13&lt;=Data!$K83)+(AB$13-Data!$K83)*(AB$13=ROUNDUP(Data!$K83,0)))</f>
        <v>0</v>
      </c>
      <c r="AC161" s="78">
        <f>IFERROR(Data!$J83/Data!$K83,0)*AC$23*((AC$13&lt;=Data!$K83)+(AC$13-Data!$K83)*(AC$13=ROUNDUP(Data!$K83,0)))</f>
        <v>0</v>
      </c>
      <c r="AD161" s="78">
        <f>IFERROR(Data!$J83/Data!$K83,0)*AD$23*((AD$13&lt;=Data!$K83)+(AD$13-Data!$K83)*(AD$13=ROUNDUP(Data!$K83,0)))</f>
        <v>0</v>
      </c>
      <c r="AE161" s="78">
        <f>IFERROR(Data!$J83/Data!$K83,0)*AE$23*((AE$13&lt;=Data!$K83)+(AE$13-Data!$K83)*(AE$13=ROUNDUP(Data!$K83,0)))</f>
        <v>0</v>
      </c>
      <c r="AF161" s="78">
        <f>IFERROR(Data!$J83/Data!$K83,0)*AF$23*((AF$13&lt;=Data!$K83)+(AF$13-Data!$K83)*(AF$13=ROUNDUP(Data!$K83,0)))</f>
        <v>0</v>
      </c>
      <c r="AG161" s="78">
        <f>IFERROR(Data!$J83/Data!$K83,0)*AG$23*((AG$13&lt;=Data!$K83)+(AG$13-Data!$K83)*(AG$13=ROUNDUP(Data!$K83,0)))</f>
        <v>0</v>
      </c>
      <c r="AH161" s="78">
        <f>IFERROR(Data!$J83/Data!$K83,0)*AH$23*((AH$13&lt;=Data!$K83)+(AH$13-Data!$K83)*(AH$13=ROUNDUP(Data!$K83,0)))</f>
        <v>0</v>
      </c>
      <c r="AI161" s="78">
        <f>IFERROR(Data!$J83/Data!$K83,0)*AI$23*((AI$13&lt;=Data!$K83)+(AI$13-Data!$K83)*(AI$13=ROUNDUP(Data!$K83,0)))</f>
        <v>0</v>
      </c>
      <c r="AJ161" s="78">
        <f>IFERROR(Data!$J83/Data!$K83,0)*AJ$23*((AJ$13&lt;=Data!$K83)+(AJ$13-Data!$K83)*(AJ$13=ROUNDUP(Data!$K83,0)))</f>
        <v>0</v>
      </c>
      <c r="AK161" s="78">
        <f>IFERROR(Data!$J83/Data!$K83,0)*AK$23*((AK$13&lt;=Data!$K83)+(AK$13-Data!$K83)*(AK$13=ROUNDUP(Data!$K83,0)))</f>
        <v>0</v>
      </c>
      <c r="AL161" s="78">
        <f>IFERROR(Data!$J83/Data!$K83,0)*AL$23*((AL$13&lt;=Data!$K83)+(AL$13-Data!$K83)*(AL$13=ROUNDUP(Data!$K83,0)))</f>
        <v>0</v>
      </c>
      <c r="AM161" s="78">
        <f>IFERROR(Data!$J83/Data!$K83,0)*AM$23*((AM$13&lt;=Data!$K83)+(AM$13-Data!$K83)*(AM$13=ROUNDUP(Data!$K83,0)))</f>
        <v>0</v>
      </c>
      <c r="AN161" s="78">
        <f>IFERROR(Data!$J83/Data!$K83,0)*AN$23*((AN$13&lt;=Data!$K83)+(AN$13-Data!$K83)*(AN$13=ROUNDUP(Data!$K83,0)))</f>
        <v>0</v>
      </c>
      <c r="AO161" s="78">
        <f>IFERROR(Data!$J83/Data!$K83,0)*AO$23*((AO$13&lt;=Data!$K83)+(AO$13-Data!$K83)*(AO$13=ROUNDUP(Data!$K83,0)))</f>
        <v>0</v>
      </c>
      <c r="AP161" s="78">
        <f>IFERROR(Data!$J83/Data!$K83,0)*AP$23*((AP$13&lt;=Data!$K83)+(AP$13-Data!$K83)*(AP$13=ROUNDUP(Data!$K83,0)))</f>
        <v>0</v>
      </c>
      <c r="AQ161" s="78">
        <f>IFERROR(Data!$J83/Data!$K83,0)*AQ$23*((AQ$13&lt;=Data!$K83)+(AQ$13-Data!$K83)*(AQ$13=ROUNDUP(Data!$K83,0)))</f>
        <v>0</v>
      </c>
      <c r="AR161" s="78">
        <f>IFERROR(Data!$J83/Data!$K83,0)*AR$23*((AR$13&lt;=Data!$K83)+(AR$13-Data!$K83)*(AR$13=ROUNDUP(Data!$K83,0)))</f>
        <v>0</v>
      </c>
      <c r="AS161" s="78">
        <f>IFERROR(Data!$J83/Data!$K83,0)*AS$23*((AS$13&lt;=Data!$K83)+(AS$13-Data!$K83)*(AS$13=ROUNDUP(Data!$K83,0)))</f>
        <v>0</v>
      </c>
      <c r="AT161" s="78">
        <f>IFERROR(Data!$J83/Data!$K83,0)*AT$23*((AT$13&lt;=Data!$K83)+(AT$13-Data!$K83)*(AT$13=ROUNDUP(Data!$K83,0)))</f>
        <v>0</v>
      </c>
      <c r="AU161" s="78">
        <f>IFERROR(Data!$J83/Data!$K83,0)*AU$23*((AU$13&lt;=Data!$K83)+(AU$13-Data!$K83)*(AU$13=ROUNDUP(Data!$K83,0)))</f>
        <v>0</v>
      </c>
      <c r="AV161" s="78">
        <f>IFERROR(Data!$J83/Data!$K83,0)*AV$23*((AV$13&lt;=Data!$K83)+(AV$13-Data!$K83)*(AV$13=ROUNDUP(Data!$K83,0)))</f>
        <v>0</v>
      </c>
      <c r="AW161" s="78">
        <f>IFERROR(Data!$J83/Data!$K83,0)*AW$23*((AW$13&lt;=Data!$K83)+(AW$13-Data!$K83)*(AW$13=ROUNDUP(Data!$K83,0)))</f>
        <v>0</v>
      </c>
      <c r="AX161" s="78">
        <f>IFERROR(Data!$J83/Data!$K83,0)*AX$23*((AX$13&lt;=Data!$K83)+(AX$13-Data!$K83)*(AX$13=ROUNDUP(Data!$K83,0)))</f>
        <v>0</v>
      </c>
      <c r="AY161" s="78">
        <f>IFERROR(Data!$J83/Data!$K83,0)*AY$23*((AY$13&lt;=Data!$K83)+(AY$13-Data!$K83)*(AY$13=ROUNDUP(Data!$K83,0)))</f>
        <v>0</v>
      </c>
      <c r="AZ161" s="78">
        <f>IFERROR(Data!$J83/Data!$K83,0)*AZ$23*((AZ$13&lt;=Data!$K83)+(AZ$13-Data!$K83)*(AZ$13=ROUNDUP(Data!$K83,0)))</f>
        <v>0</v>
      </c>
      <c r="BA161" s="78">
        <f>IFERROR(Data!$J83/Data!$K83,0)*BA$23*((BA$13&lt;=Data!$K83)+(BA$13-Data!$K83)*(BA$13=ROUNDUP(Data!$K83,0)))</f>
        <v>0</v>
      </c>
      <c r="BB161" s="78">
        <f>IFERROR(Data!$J83/Data!$K83,0)*BB$23*((BB$13&lt;=Data!$K83)+(BB$13-Data!$K83)*(BB$13=ROUNDUP(Data!$K83,0)))</f>
        <v>0</v>
      </c>
      <c r="BC161" s="78">
        <f>IFERROR(Data!$J83/Data!$K83,0)*BC$23*((BC$13&lt;=Data!$K83)+(BC$13-Data!$K83)*(BC$13=ROUNDUP(Data!$K83,0)))</f>
        <v>0</v>
      </c>
      <c r="BD161" s="78">
        <f>IFERROR(Data!$J83/Data!$K83,0)*BD$23*((BD$13&lt;=Data!$K83)+(BD$13-Data!$K83)*(BD$13=ROUNDUP(Data!$K83,0)))</f>
        <v>0</v>
      </c>
      <c r="BE161" s="78">
        <f>IFERROR(Data!$J83/Data!$K83,0)*BE$23*((BE$13&lt;=Data!$K83)+(BE$13-Data!$K83)*(BE$13=ROUNDUP(Data!$K83,0)))</f>
        <v>0</v>
      </c>
      <c r="BF161" s="78">
        <f>IFERROR(Data!$J83/Data!$K83,0)*BF$23*((BF$13&lt;=Data!$K83)+(BF$13-Data!$K83)*(BF$13=ROUNDUP(Data!$K83,0)))</f>
        <v>0</v>
      </c>
      <c r="BG161" s="78">
        <f>IFERROR(Data!$J83/Data!$K83,0)*BG$23*((BG$13&lt;=Data!$K83)+(BG$13-Data!$K83)*(BG$13=ROUNDUP(Data!$K83,0)))</f>
        <v>0</v>
      </c>
      <c r="BH161" s="78"/>
    </row>
    <row r="162" spans="1:60" outlineLevel="1">
      <c r="E162" s="59"/>
      <c r="F162" s="59"/>
      <c r="G162" s="254"/>
      <c r="H162" s="234"/>
      <c r="J162" s="59"/>
      <c r="K162" s="59"/>
      <c r="L162" s="59"/>
      <c r="M162" s="59"/>
      <c r="N162" s="59"/>
      <c r="O162" s="59"/>
      <c r="P162" s="59"/>
      <c r="Q162" s="59"/>
      <c r="R162" s="59"/>
      <c r="S162" s="59"/>
      <c r="T162" s="59"/>
      <c r="U162" s="59"/>
      <c r="V162" s="59"/>
      <c r="W162" s="59"/>
      <c r="X162" s="59"/>
      <c r="Y162" s="59"/>
      <c r="Z162" s="59"/>
      <c r="AA162" s="59"/>
      <c r="AB162" s="59"/>
      <c r="AC162" s="59"/>
      <c r="AD162" s="59"/>
      <c r="AE162" s="59"/>
      <c r="AF162" s="59"/>
      <c r="AG162" s="59"/>
      <c r="AH162" s="59"/>
      <c r="AI162" s="59"/>
      <c r="AJ162" s="59"/>
      <c r="AK162" s="59"/>
      <c r="AL162" s="59"/>
      <c r="AM162" s="59"/>
      <c r="AN162" s="59"/>
      <c r="AO162" s="59"/>
      <c r="AP162" s="59"/>
      <c r="AQ162" s="59"/>
      <c r="AR162" s="59"/>
      <c r="AS162" s="59"/>
      <c r="AT162" s="59"/>
      <c r="AU162" s="59"/>
      <c r="AV162" s="59"/>
      <c r="AW162" s="59"/>
      <c r="AX162" s="59"/>
      <c r="AY162" s="59"/>
      <c r="AZ162" s="59"/>
      <c r="BA162" s="59"/>
      <c r="BB162" s="59"/>
      <c r="BC162" s="59"/>
      <c r="BD162" s="59"/>
      <c r="BE162" s="59"/>
      <c r="BF162" s="59"/>
      <c r="BG162" s="59"/>
    </row>
    <row r="163" spans="1:60" outlineLevel="1">
      <c r="C163" s="50" t="str">
        <f>"Total "&amp;C141</f>
        <v>Total Straight Line Depreciation on the Initial Capital Base</v>
      </c>
      <c r="D163" s="17" t="s">
        <v>39</v>
      </c>
      <c r="E163" s="74"/>
      <c r="F163" s="232"/>
      <c r="G163" s="235">
        <f>SUM(G142:G161)</f>
        <v>4142.0477220000012</v>
      </c>
      <c r="H163" s="236">
        <f>SUM(H142:H161)</f>
        <v>4142.0477219999993</v>
      </c>
      <c r="I163" s="74"/>
      <c r="J163" s="74">
        <f t="shared" ref="J163:AM163" si="65">SUM(J142:J161)</f>
        <v>293.34256959459742</v>
      </c>
      <c r="K163" s="74">
        <f t="shared" si="65"/>
        <v>201.86009898085297</v>
      </c>
      <c r="L163" s="74">
        <f t="shared" si="65"/>
        <v>106.12123590166965</v>
      </c>
      <c r="M163" s="74">
        <f t="shared" si="65"/>
        <v>107.53492909751779</v>
      </c>
      <c r="N163" s="74">
        <f t="shared" si="65"/>
        <v>109.89108442393143</v>
      </c>
      <c r="O163" s="74">
        <f t="shared" si="65"/>
        <v>109.89108442393143</v>
      </c>
      <c r="P163" s="74">
        <f t="shared" si="65"/>
        <v>109.89108442393143</v>
      </c>
      <c r="Q163" s="74">
        <f t="shared" si="65"/>
        <v>109.89108442393143</v>
      </c>
      <c r="R163" s="74">
        <f t="shared" si="65"/>
        <v>104.49671766339772</v>
      </c>
      <c r="S163" s="74">
        <f t="shared" si="65"/>
        <v>104.49671766339772</v>
      </c>
      <c r="T163" s="74">
        <f t="shared" si="65"/>
        <v>104.49671766339772</v>
      </c>
      <c r="U163" s="74">
        <f t="shared" si="65"/>
        <v>104.49671766339772</v>
      </c>
      <c r="V163" s="74">
        <f t="shared" si="65"/>
        <v>104.49671766339772</v>
      </c>
      <c r="W163" s="74">
        <f t="shared" si="65"/>
        <v>104.49671766339772</v>
      </c>
      <c r="X163" s="74">
        <f t="shared" si="65"/>
        <v>103.94431354394882</v>
      </c>
      <c r="Y163" s="74">
        <f t="shared" si="65"/>
        <v>103.94431354394882</v>
      </c>
      <c r="Z163" s="74">
        <f t="shared" si="65"/>
        <v>103.94431354394882</v>
      </c>
      <c r="AA163" s="74">
        <f t="shared" si="65"/>
        <v>103.94431354394882</v>
      </c>
      <c r="AB163" s="74">
        <f t="shared" si="65"/>
        <v>99.608369863861427</v>
      </c>
      <c r="AC163" s="74">
        <f t="shared" si="65"/>
        <v>99.608369863861427</v>
      </c>
      <c r="AD163" s="74">
        <f t="shared" si="65"/>
        <v>99.608369863861427</v>
      </c>
      <c r="AE163" s="74">
        <f t="shared" si="65"/>
        <v>99.608369863861427</v>
      </c>
      <c r="AF163" s="74">
        <f t="shared" si="65"/>
        <v>99.608369863861427</v>
      </c>
      <c r="AG163" s="74">
        <f t="shared" si="65"/>
        <v>66.507613972068569</v>
      </c>
      <c r="AH163" s="74">
        <f t="shared" si="65"/>
        <v>66.507613972068569</v>
      </c>
      <c r="AI163" s="74">
        <f t="shared" si="65"/>
        <v>66.507613972068569</v>
      </c>
      <c r="AJ163" s="74">
        <f t="shared" si="65"/>
        <v>66.388961126779023</v>
      </c>
      <c r="AK163" s="74">
        <f t="shared" si="65"/>
        <v>66.388961126779023</v>
      </c>
      <c r="AL163" s="74">
        <f t="shared" si="65"/>
        <v>66.388961126779023</v>
      </c>
      <c r="AM163" s="74">
        <f t="shared" si="65"/>
        <v>66.388961126779023</v>
      </c>
      <c r="AN163" s="74">
        <f t="shared" ref="AN163:BG163" si="66">SUM(AN142:AN161)</f>
        <v>66.388961126779023</v>
      </c>
      <c r="AO163" s="74">
        <f t="shared" si="66"/>
        <v>66.388961126779023</v>
      </c>
      <c r="AP163" s="74">
        <f t="shared" si="66"/>
        <v>66.388961126779023</v>
      </c>
      <c r="AQ163" s="74">
        <f t="shared" si="66"/>
        <v>66.388961126779023</v>
      </c>
      <c r="AR163" s="74">
        <f t="shared" si="66"/>
        <v>66.388961126779023</v>
      </c>
      <c r="AS163" s="74">
        <f t="shared" si="66"/>
        <v>66.388961126779023</v>
      </c>
      <c r="AT163" s="74">
        <f t="shared" si="66"/>
        <v>66.388961126779023</v>
      </c>
      <c r="AU163" s="74">
        <f t="shared" si="66"/>
        <v>66.388961126779023</v>
      </c>
      <c r="AV163" s="74">
        <f t="shared" si="66"/>
        <v>66.388961126779023</v>
      </c>
      <c r="AW163" s="74">
        <f t="shared" si="66"/>
        <v>66.388961126779023</v>
      </c>
      <c r="AX163" s="74">
        <f t="shared" si="66"/>
        <v>66.388961126779023</v>
      </c>
      <c r="AY163" s="74">
        <f t="shared" si="66"/>
        <v>66.388961126779023</v>
      </c>
      <c r="AZ163" s="74">
        <f t="shared" si="66"/>
        <v>66.388961126779023</v>
      </c>
      <c r="BA163" s="74">
        <f t="shared" si="66"/>
        <v>66.388961126779023</v>
      </c>
      <c r="BB163" s="74">
        <f t="shared" si="66"/>
        <v>66.388961126779023</v>
      </c>
      <c r="BC163" s="74">
        <f t="shared" si="66"/>
        <v>66.388961126779023</v>
      </c>
      <c r="BD163" s="74">
        <f t="shared" si="66"/>
        <v>66.388961126779023</v>
      </c>
      <c r="BE163" s="74">
        <f t="shared" si="66"/>
        <v>66.388961126779023</v>
      </c>
      <c r="BF163" s="74">
        <f t="shared" si="66"/>
        <v>66.388961126779023</v>
      </c>
      <c r="BG163" s="74">
        <f t="shared" si="66"/>
        <v>66.388961126779023</v>
      </c>
    </row>
    <row r="164" spans="1:60" outlineLevel="1">
      <c r="E164" s="59"/>
      <c r="F164" s="59"/>
      <c r="G164" s="59"/>
      <c r="H164" s="59"/>
      <c r="I164" s="59"/>
      <c r="J164" s="59"/>
      <c r="K164" s="59"/>
      <c r="L164" s="59"/>
      <c r="M164" s="59"/>
      <c r="N164" s="59"/>
      <c r="O164" s="59"/>
      <c r="P164" s="59"/>
      <c r="Q164" s="59"/>
      <c r="R164" s="59"/>
      <c r="S164" s="59"/>
      <c r="T164" s="59"/>
      <c r="U164" s="59"/>
      <c r="V164" s="59"/>
      <c r="W164" s="59"/>
      <c r="X164" s="59"/>
      <c r="Y164" s="59"/>
      <c r="Z164" s="59"/>
      <c r="AA164" s="59"/>
      <c r="AB164" s="59"/>
      <c r="AC164" s="59"/>
      <c r="AD164" s="59"/>
      <c r="AE164" s="59"/>
      <c r="AF164" s="59"/>
      <c r="AG164" s="59"/>
      <c r="AH164" s="59"/>
      <c r="AI164" s="59"/>
      <c r="AJ164" s="59"/>
      <c r="AK164" s="59"/>
      <c r="AL164" s="59"/>
      <c r="AM164" s="59"/>
      <c r="AN164" s="59"/>
      <c r="AO164" s="59"/>
      <c r="AP164" s="59"/>
      <c r="AQ164" s="59"/>
      <c r="AR164" s="59"/>
      <c r="AS164" s="59"/>
      <c r="AT164" s="59"/>
      <c r="AU164" s="59"/>
      <c r="AV164" s="59"/>
      <c r="AW164" s="59"/>
      <c r="AX164" s="59"/>
      <c r="AY164" s="59"/>
      <c r="AZ164" s="59"/>
      <c r="BA164" s="59"/>
      <c r="BB164" s="59"/>
      <c r="BC164" s="59"/>
      <c r="BD164" s="59"/>
      <c r="BE164" s="59"/>
      <c r="BF164" s="59"/>
      <c r="BG164" s="59"/>
    </row>
    <row r="165" spans="1:60" outlineLevel="1">
      <c r="A165" s="147">
        <f>SUM(E165:BG165)</f>
        <v>0</v>
      </c>
      <c r="C165" s="148"/>
      <c r="D165" s="148" t="s">
        <v>424</v>
      </c>
      <c r="E165" s="59"/>
      <c r="F165" s="147">
        <f>SUM(F142:F161)</f>
        <v>0</v>
      </c>
      <c r="G165" s="59"/>
      <c r="H165" s="59"/>
      <c r="I165" s="59"/>
      <c r="J165" s="147">
        <f t="shared" ref="J165:AO165" si="67">IF(ISERROR(J163),1,0)</f>
        <v>0</v>
      </c>
      <c r="K165" s="147">
        <f t="shared" si="67"/>
        <v>0</v>
      </c>
      <c r="L165" s="147">
        <f t="shared" si="67"/>
        <v>0</v>
      </c>
      <c r="M165" s="147">
        <f t="shared" si="67"/>
        <v>0</v>
      </c>
      <c r="N165" s="147">
        <f t="shared" si="67"/>
        <v>0</v>
      </c>
      <c r="O165" s="147">
        <f t="shared" si="67"/>
        <v>0</v>
      </c>
      <c r="P165" s="147">
        <f t="shared" si="67"/>
        <v>0</v>
      </c>
      <c r="Q165" s="147">
        <f t="shared" si="67"/>
        <v>0</v>
      </c>
      <c r="R165" s="147">
        <f t="shared" si="67"/>
        <v>0</v>
      </c>
      <c r="S165" s="147">
        <f t="shared" si="67"/>
        <v>0</v>
      </c>
      <c r="T165" s="147">
        <f t="shared" si="67"/>
        <v>0</v>
      </c>
      <c r="U165" s="147">
        <f t="shared" si="67"/>
        <v>0</v>
      </c>
      <c r="V165" s="147">
        <f t="shared" si="67"/>
        <v>0</v>
      </c>
      <c r="W165" s="147">
        <f t="shared" si="67"/>
        <v>0</v>
      </c>
      <c r="X165" s="147">
        <f t="shared" si="67"/>
        <v>0</v>
      </c>
      <c r="Y165" s="147">
        <f t="shared" si="67"/>
        <v>0</v>
      </c>
      <c r="Z165" s="147">
        <f t="shared" si="67"/>
        <v>0</v>
      </c>
      <c r="AA165" s="147">
        <f t="shared" si="67"/>
        <v>0</v>
      </c>
      <c r="AB165" s="147">
        <f t="shared" si="67"/>
        <v>0</v>
      </c>
      <c r="AC165" s="147">
        <f t="shared" si="67"/>
        <v>0</v>
      </c>
      <c r="AD165" s="147">
        <f t="shared" si="67"/>
        <v>0</v>
      </c>
      <c r="AE165" s="147">
        <f t="shared" si="67"/>
        <v>0</v>
      </c>
      <c r="AF165" s="147">
        <f t="shared" si="67"/>
        <v>0</v>
      </c>
      <c r="AG165" s="147">
        <f t="shared" si="67"/>
        <v>0</v>
      </c>
      <c r="AH165" s="147">
        <f t="shared" si="67"/>
        <v>0</v>
      </c>
      <c r="AI165" s="147">
        <f t="shared" si="67"/>
        <v>0</v>
      </c>
      <c r="AJ165" s="147">
        <f t="shared" si="67"/>
        <v>0</v>
      </c>
      <c r="AK165" s="147">
        <f t="shared" si="67"/>
        <v>0</v>
      </c>
      <c r="AL165" s="147">
        <f t="shared" si="67"/>
        <v>0</v>
      </c>
      <c r="AM165" s="147">
        <f t="shared" si="67"/>
        <v>0</v>
      </c>
      <c r="AN165" s="147">
        <f t="shared" si="67"/>
        <v>0</v>
      </c>
      <c r="AO165" s="147">
        <f t="shared" si="67"/>
        <v>0</v>
      </c>
      <c r="AP165" s="147">
        <f t="shared" ref="AP165:BG165" si="68">IF(ISERROR(AP163),1,0)</f>
        <v>0</v>
      </c>
      <c r="AQ165" s="147">
        <f t="shared" si="68"/>
        <v>0</v>
      </c>
      <c r="AR165" s="147">
        <f t="shared" si="68"/>
        <v>0</v>
      </c>
      <c r="AS165" s="147">
        <f t="shared" si="68"/>
        <v>0</v>
      </c>
      <c r="AT165" s="147">
        <f t="shared" si="68"/>
        <v>0</v>
      </c>
      <c r="AU165" s="147">
        <f t="shared" si="68"/>
        <v>0</v>
      </c>
      <c r="AV165" s="147">
        <f t="shared" si="68"/>
        <v>0</v>
      </c>
      <c r="AW165" s="147">
        <f t="shared" si="68"/>
        <v>0</v>
      </c>
      <c r="AX165" s="147">
        <f t="shared" si="68"/>
        <v>0</v>
      </c>
      <c r="AY165" s="147">
        <f t="shared" si="68"/>
        <v>0</v>
      </c>
      <c r="AZ165" s="147">
        <f t="shared" si="68"/>
        <v>0</v>
      </c>
      <c r="BA165" s="147">
        <f t="shared" si="68"/>
        <v>0</v>
      </c>
      <c r="BB165" s="147">
        <f t="shared" si="68"/>
        <v>0</v>
      </c>
      <c r="BC165" s="147">
        <f t="shared" si="68"/>
        <v>0</v>
      </c>
      <c r="BD165" s="147">
        <f t="shared" si="68"/>
        <v>0</v>
      </c>
      <c r="BE165" s="147">
        <f t="shared" si="68"/>
        <v>0</v>
      </c>
      <c r="BF165" s="147">
        <f t="shared" si="68"/>
        <v>0</v>
      </c>
      <c r="BG165" s="147">
        <f t="shared" si="68"/>
        <v>0</v>
      </c>
    </row>
    <row r="166" spans="1:60" outlineLevel="1">
      <c r="E166" s="59"/>
      <c r="F166" s="59"/>
      <c r="G166" s="59"/>
      <c r="J166" s="59"/>
      <c r="K166" s="59"/>
      <c r="L166" s="59"/>
      <c r="M166" s="59"/>
      <c r="N166" s="59"/>
      <c r="O166" s="59"/>
      <c r="P166" s="59"/>
      <c r="Q166" s="59"/>
      <c r="R166" s="59"/>
      <c r="S166" s="59"/>
      <c r="T166" s="59"/>
      <c r="U166" s="59"/>
      <c r="V166" s="59"/>
      <c r="W166" s="59"/>
      <c r="X166" s="59"/>
      <c r="Y166" s="59"/>
      <c r="Z166" s="59"/>
      <c r="AA166" s="59"/>
      <c r="AB166" s="59"/>
      <c r="AC166" s="59"/>
      <c r="AD166" s="59"/>
      <c r="AE166" s="59"/>
      <c r="AF166" s="59"/>
      <c r="AG166" s="59"/>
      <c r="AH166" s="59"/>
      <c r="AI166" s="59"/>
      <c r="AJ166" s="59"/>
      <c r="AK166" s="59"/>
      <c r="AL166" s="59"/>
      <c r="AM166" s="59"/>
      <c r="AN166" s="59"/>
      <c r="AO166" s="59"/>
      <c r="AP166" s="59"/>
      <c r="AQ166" s="59"/>
      <c r="AR166" s="59"/>
      <c r="AS166" s="59"/>
      <c r="AT166" s="59"/>
      <c r="AU166" s="59"/>
      <c r="AV166" s="59"/>
      <c r="AW166" s="59"/>
      <c r="AX166" s="59"/>
      <c r="AY166" s="59"/>
      <c r="AZ166" s="59"/>
      <c r="BA166" s="59"/>
      <c r="BB166" s="59"/>
      <c r="BC166" s="59"/>
      <c r="BD166" s="59"/>
      <c r="BE166" s="59"/>
      <c r="BF166" s="59"/>
      <c r="BG166" s="59"/>
    </row>
    <row r="167" spans="1:60" ht="13.15" customHeight="1" outlineLevel="1" thickBot="1">
      <c r="E167" s="59"/>
      <c r="F167" s="59"/>
      <c r="G167" s="290" t="str">
        <f>"Comparison ($"&amp;TEXT($J$11,"mmmm yyyy")&amp;")"</f>
        <v>Comparison ($July 2016)</v>
      </c>
      <c r="H167" s="291"/>
      <c r="I167" s="237" t="s">
        <v>423</v>
      </c>
      <c r="J167" s="59"/>
      <c r="K167" s="59"/>
      <c r="L167" s="59"/>
      <c r="M167" s="59"/>
      <c r="N167" s="59"/>
      <c r="O167" s="59"/>
      <c r="P167" s="59"/>
      <c r="Q167" s="59"/>
      <c r="R167" s="59"/>
      <c r="S167" s="59"/>
      <c r="T167" s="59"/>
      <c r="U167" s="59"/>
      <c r="V167" s="59"/>
      <c r="W167" s="59"/>
      <c r="X167" s="59"/>
      <c r="Y167" s="59"/>
      <c r="Z167" s="59"/>
      <c r="AA167" s="59"/>
      <c r="AB167" s="59"/>
      <c r="AC167" s="59"/>
      <c r="AD167" s="59"/>
      <c r="AE167" s="59"/>
      <c r="AF167" s="59"/>
      <c r="AG167" s="59"/>
      <c r="AH167" s="59"/>
      <c r="AI167" s="59"/>
      <c r="AJ167" s="59"/>
      <c r="AK167" s="59"/>
      <c r="AL167" s="59"/>
      <c r="AM167" s="59"/>
      <c r="AN167" s="59"/>
      <c r="AO167" s="59"/>
      <c r="AP167" s="59"/>
      <c r="AQ167" s="59"/>
      <c r="AR167" s="59"/>
      <c r="AS167" s="59"/>
      <c r="AT167" s="59"/>
      <c r="AU167" s="59"/>
      <c r="AV167" s="59"/>
      <c r="AW167" s="59"/>
      <c r="AX167" s="59"/>
      <c r="AY167" s="59"/>
      <c r="AZ167" s="59"/>
      <c r="BA167" s="59"/>
      <c r="BB167" s="59"/>
      <c r="BC167" s="59"/>
      <c r="BD167" s="59"/>
      <c r="BE167" s="59"/>
      <c r="BF167" s="59"/>
      <c r="BG167" s="59"/>
    </row>
    <row r="168" spans="1:60" ht="25.5" outlineLevel="1">
      <c r="C168" s="31" t="s">
        <v>180</v>
      </c>
      <c r="E168" s="59"/>
      <c r="F168" s="59"/>
      <c r="G168" s="252" t="s">
        <v>192</v>
      </c>
      <c r="H168" s="250" t="s">
        <v>193</v>
      </c>
      <c r="J168" s="59"/>
      <c r="K168" s="59"/>
      <c r="L168" s="59"/>
      <c r="M168" s="59"/>
      <c r="N168" s="59"/>
      <c r="O168" s="59"/>
      <c r="P168" s="59"/>
      <c r="Q168" s="59"/>
      <c r="R168" s="59"/>
      <c r="S168" s="59"/>
      <c r="T168" s="59"/>
      <c r="U168" s="59"/>
      <c r="V168" s="59"/>
      <c r="W168" s="59"/>
      <c r="X168" s="59"/>
      <c r="Y168" s="59"/>
      <c r="Z168" s="59"/>
      <c r="AA168" s="59"/>
      <c r="AB168" s="59"/>
      <c r="AC168" s="59"/>
      <c r="AD168" s="59"/>
      <c r="AE168" s="59"/>
      <c r="AF168" s="59"/>
      <c r="AG168" s="59"/>
      <c r="AH168" s="59"/>
      <c r="AI168" s="59"/>
      <c r="AJ168" s="59"/>
      <c r="AK168" s="59"/>
      <c r="AL168" s="59"/>
      <c r="AM168" s="59"/>
      <c r="AN168" s="59"/>
      <c r="AO168" s="59"/>
      <c r="AP168" s="59"/>
      <c r="AQ168" s="59"/>
      <c r="AR168" s="59"/>
      <c r="AS168" s="59"/>
      <c r="AT168" s="59"/>
      <c r="AU168" s="59"/>
      <c r="AV168" s="59"/>
      <c r="AW168" s="59"/>
      <c r="AX168" s="59"/>
      <c r="AY168" s="59"/>
      <c r="AZ168" s="59"/>
      <c r="BA168" s="59"/>
      <c r="BB168" s="59"/>
      <c r="BC168" s="59"/>
      <c r="BD168" s="59"/>
      <c r="BE168" s="59"/>
      <c r="BF168" s="59"/>
      <c r="BG168" s="59"/>
    </row>
    <row r="169" spans="1:60" outlineLevel="1">
      <c r="C169" s="51" t="str">
        <f t="array" ref="C169:C188">Asset_Classes</f>
        <v>Shared Channel</v>
      </c>
      <c r="D169" s="13" t="s">
        <v>39</v>
      </c>
      <c r="E169" s="147"/>
      <c r="F169" s="147">
        <f t="shared" ref="F169:F188" si="69">IF(ROUND(G169-H169,10)&lt;&gt;0,1,0)</f>
        <v>0</v>
      </c>
      <c r="G169" s="253">
        <f t="array" ref="G169">SUM($J169:$BG169/$J$23:$BG$23)</f>
        <v>0</v>
      </c>
      <c r="H169" s="233">
        <f t="array" ref="H169">SUM(Data!$J167:$BG167/$J$24:$BG$24)</f>
        <v>0</v>
      </c>
      <c r="J169" s="78">
        <f t="array" ref="J169">SUM((Data!$J167:$BG167/$J$24:$BG$24/$J201:$BG201)*(($J$13:$BG$13&lt;J$13)+($J$13:$BG$13=J$13)*Half)*(($J$13:$BG$13+$J201:$BG201&gt;J$13)+($J$13:$BG$13+$J201:$BG201=J$13)*Half))*J$23</f>
        <v>0</v>
      </c>
      <c r="K169" s="78">
        <f t="array" ref="K169">SUM((Data!$J167:$BG167/$J$24:$BG$24/$J201:$BG201)*(($J$13:$BG$13&lt;K$13)+($J$13:$BG$13=K$13)*Half)*(($J$13:$BG$13+$J201:$BG201&gt;K$13)+($J$13:$BG$13+$J201:$BG201=K$13)*Half))*K$23</f>
        <v>0</v>
      </c>
      <c r="L169" s="78">
        <f t="array" ref="L169">SUM((Data!$J167:$BG167/$J$24:$BG$24/$J201:$BG201)*(($J$13:$BG$13&lt;L$13)+($J$13:$BG$13=L$13)*Half)*(($J$13:$BG$13+$J201:$BG201&gt;L$13)+($J$13:$BG$13+$J201:$BG201=L$13)*Half))*L$23</f>
        <v>0</v>
      </c>
      <c r="M169" s="78">
        <f t="array" ref="M169">SUM((Data!$J167:$BG167/$J$24:$BG$24/$J201:$BG201)*(($J$13:$BG$13&lt;M$13)+($J$13:$BG$13=M$13)*Half)*(($J$13:$BG$13+$J201:$BG201&gt;M$13)+($J$13:$BG$13+$J201:$BG201=M$13)*Half))*M$23</f>
        <v>0</v>
      </c>
      <c r="N169" s="78">
        <f t="array" ref="N169">SUM((Data!$J167:$BG167/$J$24:$BG$24/$J201:$BG201)*(($J$13:$BG$13&lt;N$13)+($J$13:$BG$13=N$13)*Half)*(($J$13:$BG$13+$J201:$BG201&gt;N$13)+($J$13:$BG$13+$J201:$BG201=N$13)*Half))*N$23</f>
        <v>0</v>
      </c>
      <c r="O169" s="78">
        <f t="array" ref="O169">SUM((Data!$J167:$BG167/$J$24:$BG$24/$J201:$BG201)*(($J$13:$BG$13&lt;O$13)+($J$13:$BG$13=O$13)*Half)*(($J$13:$BG$13+$J201:$BG201&gt;O$13)+($J$13:$BG$13+$J201:$BG201=O$13)*Half))*O$23</f>
        <v>0</v>
      </c>
      <c r="P169" s="78">
        <f t="array" ref="P169">SUM((Data!$J167:$BG167/$J$24:$BG$24/$J201:$BG201)*(($J$13:$BG$13&lt;P$13)+($J$13:$BG$13=P$13)*Half)*(($J$13:$BG$13+$J201:$BG201&gt;P$13)+($J$13:$BG$13+$J201:$BG201=P$13)*Half))*P$23</f>
        <v>0</v>
      </c>
      <c r="Q169" s="78">
        <f t="array" ref="Q169">SUM((Data!$J167:$BG167/$J$24:$BG$24/$J201:$BG201)*(($J$13:$BG$13&lt;Q$13)+($J$13:$BG$13=Q$13)*Half)*(($J$13:$BG$13+$J201:$BG201&gt;Q$13)+($J$13:$BG$13+$J201:$BG201=Q$13)*Half))*Q$23</f>
        <v>0</v>
      </c>
      <c r="R169" s="78">
        <f t="array" ref="R169">SUM((Data!$J167:$BG167/$J$24:$BG$24/$J201:$BG201)*(($J$13:$BG$13&lt;R$13)+($J$13:$BG$13=R$13)*Half)*(($J$13:$BG$13+$J201:$BG201&gt;R$13)+($J$13:$BG$13+$J201:$BG201=R$13)*Half))*R$23</f>
        <v>0</v>
      </c>
      <c r="S169" s="78">
        <f t="array" ref="S169">SUM((Data!$J167:$BG167/$J$24:$BG$24/$J201:$BG201)*(($J$13:$BG$13&lt;S$13)+($J$13:$BG$13=S$13)*Half)*(($J$13:$BG$13+$J201:$BG201&gt;S$13)+($J$13:$BG$13+$J201:$BG201=S$13)*Half))*S$23</f>
        <v>0</v>
      </c>
      <c r="T169" s="78">
        <f t="array" ref="T169">SUM((Data!$J167:$BG167/$J$24:$BG$24/$J201:$BG201)*(($J$13:$BG$13&lt;T$13)+($J$13:$BG$13=T$13)*Half)*(($J$13:$BG$13+$J201:$BG201&gt;T$13)+($J$13:$BG$13+$J201:$BG201=T$13)*Half))*T$23</f>
        <v>0</v>
      </c>
      <c r="U169" s="78">
        <f t="array" ref="U169">SUM((Data!$J167:$BG167/$J$24:$BG$24/$J201:$BG201)*(($J$13:$BG$13&lt;U$13)+($J$13:$BG$13=U$13)*Half)*(($J$13:$BG$13+$J201:$BG201&gt;U$13)+($J$13:$BG$13+$J201:$BG201=U$13)*Half))*U$23</f>
        <v>0</v>
      </c>
      <c r="V169" s="78">
        <f t="array" ref="V169">SUM((Data!$J167:$BG167/$J$24:$BG$24/$J201:$BG201)*(($J$13:$BG$13&lt;V$13)+($J$13:$BG$13=V$13)*Half)*(($J$13:$BG$13+$J201:$BG201&gt;V$13)+($J$13:$BG$13+$J201:$BG201=V$13)*Half))*V$23</f>
        <v>0</v>
      </c>
      <c r="W169" s="78">
        <f t="array" ref="W169">SUM((Data!$J167:$BG167/$J$24:$BG$24/$J201:$BG201)*(($J$13:$BG$13&lt;W$13)+($J$13:$BG$13=W$13)*Half)*(($J$13:$BG$13+$J201:$BG201&gt;W$13)+($J$13:$BG$13+$J201:$BG201=W$13)*Half))*W$23</f>
        <v>0</v>
      </c>
      <c r="X169" s="78">
        <f t="array" ref="X169">SUM((Data!$J167:$BG167/$J$24:$BG$24/$J201:$BG201)*(($J$13:$BG$13&lt;X$13)+($J$13:$BG$13=X$13)*Half)*(($J$13:$BG$13+$J201:$BG201&gt;X$13)+($J$13:$BG$13+$J201:$BG201=X$13)*Half))*X$23</f>
        <v>0</v>
      </c>
      <c r="Y169" s="78">
        <f t="array" ref="Y169">SUM((Data!$J167:$BG167/$J$24:$BG$24/$J201:$BG201)*(($J$13:$BG$13&lt;Y$13)+($J$13:$BG$13=Y$13)*Half)*(($J$13:$BG$13+$J201:$BG201&gt;Y$13)+($J$13:$BG$13+$J201:$BG201=Y$13)*Half))*Y$23</f>
        <v>0</v>
      </c>
      <c r="Z169" s="78">
        <f t="array" ref="Z169">SUM((Data!$J167:$BG167/$J$24:$BG$24/$J201:$BG201)*(($J$13:$BG$13&lt;Z$13)+($J$13:$BG$13=Z$13)*Half)*(($J$13:$BG$13+$J201:$BG201&gt;Z$13)+($J$13:$BG$13+$J201:$BG201=Z$13)*Half))*Z$23</f>
        <v>0</v>
      </c>
      <c r="AA169" s="78">
        <f t="array" ref="AA169">SUM((Data!$J167:$BG167/$J$24:$BG$24/$J201:$BG201)*(($J$13:$BG$13&lt;AA$13)+($J$13:$BG$13=AA$13)*Half)*(($J$13:$BG$13+$J201:$BG201&gt;AA$13)+($J$13:$BG$13+$J201:$BG201=AA$13)*Half))*AA$23</f>
        <v>0</v>
      </c>
      <c r="AB169" s="78">
        <f t="array" ref="AB169">SUM((Data!$J167:$BG167/$J$24:$BG$24/$J201:$BG201)*(($J$13:$BG$13&lt;AB$13)+($J$13:$BG$13=AB$13)*Half)*(($J$13:$BG$13+$J201:$BG201&gt;AB$13)+($J$13:$BG$13+$J201:$BG201=AB$13)*Half))*AB$23</f>
        <v>0</v>
      </c>
      <c r="AC169" s="78">
        <f t="array" ref="AC169">SUM((Data!$J167:$BG167/$J$24:$BG$24/$J201:$BG201)*(($J$13:$BG$13&lt;AC$13)+($J$13:$BG$13=AC$13)*Half)*(($J$13:$BG$13+$J201:$BG201&gt;AC$13)+($J$13:$BG$13+$J201:$BG201=AC$13)*Half))*AC$23</f>
        <v>0</v>
      </c>
      <c r="AD169" s="78">
        <f t="array" ref="AD169">SUM((Data!$J167:$BG167/$J$24:$BG$24/$J201:$BG201)*(($J$13:$BG$13&lt;AD$13)+($J$13:$BG$13=AD$13)*Half)*(($J$13:$BG$13+$J201:$BG201&gt;AD$13)+($J$13:$BG$13+$J201:$BG201=AD$13)*Half))*AD$23</f>
        <v>0</v>
      </c>
      <c r="AE169" s="78">
        <f t="array" ref="AE169">SUM((Data!$J167:$BG167/$J$24:$BG$24/$J201:$BG201)*(($J$13:$BG$13&lt;AE$13)+($J$13:$BG$13=AE$13)*Half)*(($J$13:$BG$13+$J201:$BG201&gt;AE$13)+($J$13:$BG$13+$J201:$BG201=AE$13)*Half))*AE$23</f>
        <v>0</v>
      </c>
      <c r="AF169" s="78">
        <f t="array" ref="AF169">SUM((Data!$J167:$BG167/$J$24:$BG$24/$J201:$BG201)*(($J$13:$BG$13&lt;AF$13)+($J$13:$BG$13=AF$13)*Half)*(($J$13:$BG$13+$J201:$BG201&gt;AF$13)+($J$13:$BG$13+$J201:$BG201=AF$13)*Half))*AF$23</f>
        <v>0</v>
      </c>
      <c r="AG169" s="78">
        <f t="array" ref="AG169">SUM((Data!$J167:$BG167/$J$24:$BG$24/$J201:$BG201)*(($J$13:$BG$13&lt;AG$13)+($J$13:$BG$13=AG$13)*Half)*(($J$13:$BG$13+$J201:$BG201&gt;AG$13)+($J$13:$BG$13+$J201:$BG201=AG$13)*Half))*AG$23</f>
        <v>0</v>
      </c>
      <c r="AH169" s="78">
        <f t="array" ref="AH169">SUM((Data!$J167:$BG167/$J$24:$BG$24/$J201:$BG201)*(($J$13:$BG$13&lt;AH$13)+($J$13:$BG$13=AH$13)*Half)*(($J$13:$BG$13+$J201:$BG201&gt;AH$13)+($J$13:$BG$13+$J201:$BG201=AH$13)*Half))*AH$23</f>
        <v>0</v>
      </c>
      <c r="AI169" s="78">
        <f t="array" ref="AI169">SUM((Data!$J167:$BG167/$J$24:$BG$24/$J201:$BG201)*(($J$13:$BG$13&lt;AI$13)+($J$13:$BG$13=AI$13)*Half)*(($J$13:$BG$13+$J201:$BG201&gt;AI$13)+($J$13:$BG$13+$J201:$BG201=AI$13)*Half))*AI$23</f>
        <v>0</v>
      </c>
      <c r="AJ169" s="78">
        <f t="array" ref="AJ169">SUM((Data!$J167:$BG167/$J$24:$BG$24/$J201:$BG201)*(($J$13:$BG$13&lt;AJ$13)+($J$13:$BG$13=AJ$13)*Half)*(($J$13:$BG$13+$J201:$BG201&gt;AJ$13)+($J$13:$BG$13+$J201:$BG201=AJ$13)*Half))*AJ$23</f>
        <v>0</v>
      </c>
      <c r="AK169" s="78">
        <f t="array" ref="AK169">SUM((Data!$J167:$BG167/$J$24:$BG$24/$J201:$BG201)*(($J$13:$BG$13&lt;AK$13)+($J$13:$BG$13=AK$13)*Half)*(($J$13:$BG$13+$J201:$BG201&gt;AK$13)+($J$13:$BG$13+$J201:$BG201=AK$13)*Half))*AK$23</f>
        <v>0</v>
      </c>
      <c r="AL169" s="78">
        <f t="array" ref="AL169">SUM((Data!$J167:$BG167/$J$24:$BG$24/$J201:$BG201)*(($J$13:$BG$13&lt;AL$13)+($J$13:$BG$13=AL$13)*Half)*(($J$13:$BG$13+$J201:$BG201&gt;AL$13)+($J$13:$BG$13+$J201:$BG201=AL$13)*Half))*AL$23</f>
        <v>0</v>
      </c>
      <c r="AM169" s="78">
        <f t="array" ref="AM169">SUM((Data!$J167:$BG167/$J$24:$BG$24/$J201:$BG201)*(($J$13:$BG$13&lt;AM$13)+($J$13:$BG$13=AM$13)*Half)*(($J$13:$BG$13+$J201:$BG201&gt;AM$13)+($J$13:$BG$13+$J201:$BG201=AM$13)*Half))*AM$23</f>
        <v>0</v>
      </c>
      <c r="AN169" s="78">
        <f t="array" ref="AN169">SUM((Data!$J167:$BG167/$J$24:$BG$24/$J201:$BG201)*(($J$13:$BG$13&lt;AN$13)+($J$13:$BG$13=AN$13)*Half)*(($J$13:$BG$13+$J201:$BG201&gt;AN$13)+($J$13:$BG$13+$J201:$BG201=AN$13)*Half))*AN$23</f>
        <v>0</v>
      </c>
      <c r="AO169" s="78">
        <f t="array" ref="AO169">SUM((Data!$J167:$BG167/$J$24:$BG$24/$J201:$BG201)*(($J$13:$BG$13&lt;AO$13)+($J$13:$BG$13=AO$13)*Half)*(($J$13:$BG$13+$J201:$BG201&gt;AO$13)+($J$13:$BG$13+$J201:$BG201=AO$13)*Half))*AO$23</f>
        <v>0</v>
      </c>
      <c r="AP169" s="78">
        <f t="array" ref="AP169">SUM((Data!$J167:$BG167/$J$24:$BG$24/$J201:$BG201)*(($J$13:$BG$13&lt;AP$13)+($J$13:$BG$13=AP$13)*Half)*(($J$13:$BG$13+$J201:$BG201&gt;AP$13)+($J$13:$BG$13+$J201:$BG201=AP$13)*Half))*AP$23</f>
        <v>0</v>
      </c>
      <c r="AQ169" s="78">
        <f t="array" ref="AQ169">SUM((Data!$J167:$BG167/$J$24:$BG$24/$J201:$BG201)*(($J$13:$BG$13&lt;AQ$13)+($J$13:$BG$13=AQ$13)*Half)*(($J$13:$BG$13+$J201:$BG201&gt;AQ$13)+($J$13:$BG$13+$J201:$BG201=AQ$13)*Half))*AQ$23</f>
        <v>0</v>
      </c>
      <c r="AR169" s="78">
        <f t="array" ref="AR169">SUM((Data!$J167:$BG167/$J$24:$BG$24/$J201:$BG201)*(($J$13:$BG$13&lt;AR$13)+($J$13:$BG$13=AR$13)*Half)*(($J$13:$BG$13+$J201:$BG201&gt;AR$13)+($J$13:$BG$13+$J201:$BG201=AR$13)*Half))*AR$23</f>
        <v>0</v>
      </c>
      <c r="AS169" s="78">
        <f t="array" ref="AS169">SUM((Data!$J167:$BG167/$J$24:$BG$24/$J201:$BG201)*(($J$13:$BG$13&lt;AS$13)+($J$13:$BG$13=AS$13)*Half)*(($J$13:$BG$13+$J201:$BG201&gt;AS$13)+($J$13:$BG$13+$J201:$BG201=AS$13)*Half))*AS$23</f>
        <v>0</v>
      </c>
      <c r="AT169" s="78">
        <f t="array" ref="AT169">SUM((Data!$J167:$BG167/$J$24:$BG$24/$J201:$BG201)*(($J$13:$BG$13&lt;AT$13)+($J$13:$BG$13=AT$13)*Half)*(($J$13:$BG$13+$J201:$BG201&gt;AT$13)+($J$13:$BG$13+$J201:$BG201=AT$13)*Half))*AT$23</f>
        <v>0</v>
      </c>
      <c r="AU169" s="78">
        <f t="array" ref="AU169">SUM((Data!$J167:$BG167/$J$24:$BG$24/$J201:$BG201)*(($J$13:$BG$13&lt;AU$13)+($J$13:$BG$13=AU$13)*Half)*(($J$13:$BG$13+$J201:$BG201&gt;AU$13)+($J$13:$BG$13+$J201:$BG201=AU$13)*Half))*AU$23</f>
        <v>0</v>
      </c>
      <c r="AV169" s="78">
        <f t="array" ref="AV169">SUM((Data!$J167:$BG167/$J$24:$BG$24/$J201:$BG201)*(($J$13:$BG$13&lt;AV$13)+($J$13:$BG$13=AV$13)*Half)*(($J$13:$BG$13+$J201:$BG201&gt;AV$13)+($J$13:$BG$13+$J201:$BG201=AV$13)*Half))*AV$23</f>
        <v>0</v>
      </c>
      <c r="AW169" s="78">
        <f t="array" ref="AW169">SUM((Data!$J167:$BG167/$J$24:$BG$24/$J201:$BG201)*(($J$13:$BG$13&lt;AW$13)+($J$13:$BG$13=AW$13)*Half)*(($J$13:$BG$13+$J201:$BG201&gt;AW$13)+($J$13:$BG$13+$J201:$BG201=AW$13)*Half))*AW$23</f>
        <v>0</v>
      </c>
      <c r="AX169" s="78">
        <f t="array" ref="AX169">SUM((Data!$J167:$BG167/$J$24:$BG$24/$J201:$BG201)*(($J$13:$BG$13&lt;AX$13)+($J$13:$BG$13=AX$13)*Half)*(($J$13:$BG$13+$J201:$BG201&gt;AX$13)+($J$13:$BG$13+$J201:$BG201=AX$13)*Half))*AX$23</f>
        <v>0</v>
      </c>
      <c r="AY169" s="78">
        <f t="array" ref="AY169">SUM((Data!$J167:$BG167/$J$24:$BG$24/$J201:$BG201)*(($J$13:$BG$13&lt;AY$13)+($J$13:$BG$13=AY$13)*Half)*(($J$13:$BG$13+$J201:$BG201&gt;AY$13)+($J$13:$BG$13+$J201:$BG201=AY$13)*Half))*AY$23</f>
        <v>0</v>
      </c>
      <c r="AZ169" s="78">
        <f t="array" ref="AZ169">SUM((Data!$J167:$BG167/$J$24:$BG$24/$J201:$BG201)*(($J$13:$BG$13&lt;AZ$13)+($J$13:$BG$13=AZ$13)*Half)*(($J$13:$BG$13+$J201:$BG201&gt;AZ$13)+($J$13:$BG$13+$J201:$BG201=AZ$13)*Half))*AZ$23</f>
        <v>0</v>
      </c>
      <c r="BA169" s="78">
        <f t="array" ref="BA169">SUM((Data!$J167:$BG167/$J$24:$BG$24/$J201:$BG201)*(($J$13:$BG$13&lt;BA$13)+($J$13:$BG$13=BA$13)*Half)*(($J$13:$BG$13+$J201:$BG201&gt;BA$13)+($J$13:$BG$13+$J201:$BG201=BA$13)*Half))*BA$23</f>
        <v>0</v>
      </c>
      <c r="BB169" s="78">
        <f t="array" ref="BB169">SUM((Data!$J167:$BG167/$J$24:$BG$24/$J201:$BG201)*(($J$13:$BG$13&lt;BB$13)+($J$13:$BG$13=BB$13)*Half)*(($J$13:$BG$13+$J201:$BG201&gt;BB$13)+($J$13:$BG$13+$J201:$BG201=BB$13)*Half))*BB$23</f>
        <v>0</v>
      </c>
      <c r="BC169" s="78">
        <f t="array" ref="BC169">SUM((Data!$J167:$BG167/$J$24:$BG$24/$J201:$BG201)*(($J$13:$BG$13&lt;BC$13)+($J$13:$BG$13=BC$13)*Half)*(($J$13:$BG$13+$J201:$BG201&gt;BC$13)+($J$13:$BG$13+$J201:$BG201=BC$13)*Half))*BC$23</f>
        <v>0</v>
      </c>
      <c r="BD169" s="78">
        <f t="array" ref="BD169">SUM((Data!$J167:$BG167/$J$24:$BG$24/$J201:$BG201)*(($J$13:$BG$13&lt;BD$13)+($J$13:$BG$13=BD$13)*Half)*(($J$13:$BG$13+$J201:$BG201&gt;BD$13)+($J$13:$BG$13+$J201:$BG201=BD$13)*Half))*BD$23</f>
        <v>0</v>
      </c>
      <c r="BE169" s="78">
        <f t="array" ref="BE169">SUM((Data!$J167:$BG167/$J$24:$BG$24/$J201:$BG201)*(($J$13:$BG$13&lt;BE$13)+($J$13:$BG$13=BE$13)*Half)*(($J$13:$BG$13+$J201:$BG201&gt;BE$13)+($J$13:$BG$13+$J201:$BG201=BE$13)*Half))*BE$23</f>
        <v>0</v>
      </c>
      <c r="BF169" s="78">
        <f t="array" ref="BF169">SUM((Data!$J167:$BG167/$J$24:$BG$24/$J201:$BG201)*(($J$13:$BG$13&lt;BF$13)+($J$13:$BG$13=BF$13)*Half)*(($J$13:$BG$13+$J201:$BG201&gt;BF$13)+($J$13:$BG$13+$J201:$BG201=BF$13)*Half))*BF$23</f>
        <v>0</v>
      </c>
      <c r="BG169" s="78">
        <f t="array" ref="BG169">SUM((Data!$J167:$BG167/$J$24:$BG$24/$J201:$BG201)*(($J$13:$BG$13&lt;BG$13)+($J$13:$BG$13=BG$13)*Half)*(($J$13:$BG$13+$J201:$BG201&gt;BG$13)+($J$13:$BG$13+$J201:$BG201=BG$13)*Half))*BG$23</f>
        <v>0</v>
      </c>
    </row>
    <row r="170" spans="1:60" outlineLevel="1">
      <c r="C170" s="51" t="str">
        <v>Shared Channel Over-Dredge</v>
      </c>
      <c r="D170" s="13" t="s">
        <v>39</v>
      </c>
      <c r="E170" s="147"/>
      <c r="F170" s="147">
        <f t="shared" si="69"/>
        <v>0</v>
      </c>
      <c r="G170" s="253">
        <f t="array" ref="G170">SUM($J170:$BG170/$J$23:$BG$23)</f>
        <v>13.477751538505178</v>
      </c>
      <c r="H170" s="233">
        <f t="array" ref="H170">SUM(Data!$J168:$BG168/$J$24:$BG$24)</f>
        <v>13.477751538505176</v>
      </c>
      <c r="J170" s="78">
        <f t="array" ref="J170">SUM((Data!$J168:$BG168/$J$24:$BG$24/$J202:$BG202)*(($J$13:$BG$13&lt;J$13)+($J$13:$BG$13=J$13)*Half)*(($J$13:$BG$13+$J202:$BG202&gt;J$13)+($J$13:$BG$13+$J202:$BG202=J$13)*Half))*J$23</f>
        <v>0.99879323513393203</v>
      </c>
      <c r="K170" s="78">
        <f t="array" ref="K170">SUM((Data!$J168:$BG168/$J$24:$BG$24/$J202:$BG202)*(($J$13:$BG$13&lt;K$13)+($J$13:$BG$13=K$13)*Half)*(($J$13:$BG$13+$J202:$BG202&gt;K$13)+($J$13:$BG$13+$J202:$BG202=K$13)*Half))*K$23</f>
        <v>2.8753222014138178</v>
      </c>
      <c r="L170" s="78">
        <f t="array" ref="L170">SUM((Data!$J168:$BG168/$J$24:$BG$24/$J202:$BG202)*(($J$13:$BG$13&lt;L$13)+($J$13:$BG$13=L$13)*Half)*(($J$13:$BG$13+$J202:$BG202&gt;L$13)+($J$13:$BG$13+$J202:$BG202=L$13)*Half))*L$23</f>
        <v>3.7811134757022895</v>
      </c>
      <c r="M170" s="78">
        <f t="array" ref="M170">SUM((Data!$J168:$BG168/$J$24:$BG$24/$J202:$BG202)*(($J$13:$BG$13&lt;M$13)+($J$13:$BG$13=M$13)*Half)*(($J$13:$BG$13+$J202:$BG202&gt;M$13)+($J$13:$BG$13+$J202:$BG202=M$13)*Half))*M$23</f>
        <v>3.2623162950224205</v>
      </c>
      <c r="N170" s="78">
        <f t="array" ref="N170">SUM((Data!$J168:$BG168/$J$24:$BG$24/$J202:$BG202)*(($J$13:$BG$13&lt;N$13)+($J$13:$BG$13=N$13)*Half)*(($J$13:$BG$13+$J202:$BG202&gt;N$13)+($J$13:$BG$13+$J202:$BG202=N$13)*Half))*N$23</f>
        <v>1.8707742906473224</v>
      </c>
      <c r="O170" s="78">
        <f t="array" ref="O170">SUM((Data!$J168:$BG168/$J$24:$BG$24/$J202:$BG202)*(($J$13:$BG$13&lt;O$13)+($J$13:$BG$13=O$13)*Half)*(($J$13:$BG$13+$J202:$BG202&gt;O$13)+($J$13:$BG$13+$J202:$BG202=O$13)*Half))*O$23</f>
        <v>0.98939101576432065</v>
      </c>
      <c r="P170" s="78">
        <f t="array" ref="P170">SUM((Data!$J168:$BG168/$J$24:$BG$24/$J202:$BG202)*(($J$13:$BG$13&lt;P$13)+($J$13:$BG$13=P$13)*Half)*(($J$13:$BG$13+$J202:$BG202&gt;P$13)+($J$13:$BG$13+$J202:$BG202=P$13)*Half))*P$23</f>
        <v>0.49469550788216032</v>
      </c>
      <c r="Q170" s="78">
        <f t="array" ref="Q170">SUM((Data!$J168:$BG168/$J$24:$BG$24/$J202:$BG202)*(($J$13:$BG$13&lt;Q$13)+($J$13:$BG$13=Q$13)*Half)*(($J$13:$BG$13+$J202:$BG202&gt;Q$13)+($J$13:$BG$13+$J202:$BG202=Q$13)*Half))*Q$23</f>
        <v>0</v>
      </c>
      <c r="R170" s="78">
        <f t="array" ref="R170">SUM((Data!$J168:$BG168/$J$24:$BG$24/$J202:$BG202)*(($J$13:$BG$13&lt;R$13)+($J$13:$BG$13=R$13)*Half)*(($J$13:$BG$13+$J202:$BG202&gt;R$13)+($J$13:$BG$13+$J202:$BG202=R$13)*Half))*R$23</f>
        <v>0</v>
      </c>
      <c r="S170" s="78">
        <f t="array" ref="S170">SUM((Data!$J168:$BG168/$J$24:$BG$24/$J202:$BG202)*(($J$13:$BG$13&lt;S$13)+($J$13:$BG$13=S$13)*Half)*(($J$13:$BG$13+$J202:$BG202&gt;S$13)+($J$13:$BG$13+$J202:$BG202=S$13)*Half))*S$23</f>
        <v>0</v>
      </c>
      <c r="T170" s="78">
        <f t="array" ref="T170">SUM((Data!$J168:$BG168/$J$24:$BG$24/$J202:$BG202)*(($J$13:$BG$13&lt;T$13)+($J$13:$BG$13=T$13)*Half)*(($J$13:$BG$13+$J202:$BG202&gt;T$13)+($J$13:$BG$13+$J202:$BG202=T$13)*Half))*T$23</f>
        <v>0</v>
      </c>
      <c r="U170" s="78">
        <f t="array" ref="U170">SUM((Data!$J168:$BG168/$J$24:$BG$24/$J202:$BG202)*(($J$13:$BG$13&lt;U$13)+($J$13:$BG$13=U$13)*Half)*(($J$13:$BG$13+$J202:$BG202&gt;U$13)+($J$13:$BG$13+$J202:$BG202=U$13)*Half))*U$23</f>
        <v>0</v>
      </c>
      <c r="V170" s="78">
        <f t="array" ref="V170">SUM((Data!$J168:$BG168/$J$24:$BG$24/$J202:$BG202)*(($J$13:$BG$13&lt;V$13)+($J$13:$BG$13=V$13)*Half)*(($J$13:$BG$13+$J202:$BG202&gt;V$13)+($J$13:$BG$13+$J202:$BG202=V$13)*Half))*V$23</f>
        <v>0</v>
      </c>
      <c r="W170" s="78">
        <f t="array" ref="W170">SUM((Data!$J168:$BG168/$J$24:$BG$24/$J202:$BG202)*(($J$13:$BG$13&lt;W$13)+($J$13:$BG$13=W$13)*Half)*(($J$13:$BG$13+$J202:$BG202&gt;W$13)+($J$13:$BG$13+$J202:$BG202=W$13)*Half))*W$23</f>
        <v>0</v>
      </c>
      <c r="X170" s="78">
        <f t="array" ref="X170">SUM((Data!$J168:$BG168/$J$24:$BG$24/$J202:$BG202)*(($J$13:$BG$13&lt;X$13)+($J$13:$BG$13=X$13)*Half)*(($J$13:$BG$13+$J202:$BG202&gt;X$13)+($J$13:$BG$13+$J202:$BG202=X$13)*Half))*X$23</f>
        <v>0</v>
      </c>
      <c r="Y170" s="78">
        <f t="array" ref="Y170">SUM((Data!$J168:$BG168/$J$24:$BG$24/$J202:$BG202)*(($J$13:$BG$13&lt;Y$13)+($J$13:$BG$13=Y$13)*Half)*(($J$13:$BG$13+$J202:$BG202&gt;Y$13)+($J$13:$BG$13+$J202:$BG202=Y$13)*Half))*Y$23</f>
        <v>0</v>
      </c>
      <c r="Z170" s="78">
        <f t="array" ref="Z170">SUM((Data!$J168:$BG168/$J$24:$BG$24/$J202:$BG202)*(($J$13:$BG$13&lt;Z$13)+($J$13:$BG$13=Z$13)*Half)*(($J$13:$BG$13+$J202:$BG202&gt;Z$13)+($J$13:$BG$13+$J202:$BG202=Z$13)*Half))*Z$23</f>
        <v>0</v>
      </c>
      <c r="AA170" s="78">
        <f t="array" ref="AA170">SUM((Data!$J168:$BG168/$J$24:$BG$24/$J202:$BG202)*(($J$13:$BG$13&lt;AA$13)+($J$13:$BG$13=AA$13)*Half)*(($J$13:$BG$13+$J202:$BG202&gt;AA$13)+($J$13:$BG$13+$J202:$BG202=AA$13)*Half))*AA$23</f>
        <v>0</v>
      </c>
      <c r="AB170" s="78">
        <f t="array" ref="AB170">SUM((Data!$J168:$BG168/$J$24:$BG$24/$J202:$BG202)*(($J$13:$BG$13&lt;AB$13)+($J$13:$BG$13=AB$13)*Half)*(($J$13:$BG$13+$J202:$BG202&gt;AB$13)+($J$13:$BG$13+$J202:$BG202=AB$13)*Half))*AB$23</f>
        <v>0</v>
      </c>
      <c r="AC170" s="78">
        <f t="array" ref="AC170">SUM((Data!$J168:$BG168/$J$24:$BG$24/$J202:$BG202)*(($J$13:$BG$13&lt;AC$13)+($J$13:$BG$13=AC$13)*Half)*(($J$13:$BG$13+$J202:$BG202&gt;AC$13)+($J$13:$BG$13+$J202:$BG202=AC$13)*Half))*AC$23</f>
        <v>0</v>
      </c>
      <c r="AD170" s="78">
        <f t="array" ref="AD170">SUM((Data!$J168:$BG168/$J$24:$BG$24/$J202:$BG202)*(($J$13:$BG$13&lt;AD$13)+($J$13:$BG$13=AD$13)*Half)*(($J$13:$BG$13+$J202:$BG202&gt;AD$13)+($J$13:$BG$13+$J202:$BG202=AD$13)*Half))*AD$23</f>
        <v>0</v>
      </c>
      <c r="AE170" s="78">
        <f t="array" ref="AE170">SUM((Data!$J168:$BG168/$J$24:$BG$24/$J202:$BG202)*(($J$13:$BG$13&lt;AE$13)+($J$13:$BG$13=AE$13)*Half)*(($J$13:$BG$13+$J202:$BG202&gt;AE$13)+($J$13:$BG$13+$J202:$BG202=AE$13)*Half))*AE$23</f>
        <v>0</v>
      </c>
      <c r="AF170" s="78">
        <f t="array" ref="AF170">SUM((Data!$J168:$BG168/$J$24:$BG$24/$J202:$BG202)*(($J$13:$BG$13&lt;AF$13)+($J$13:$BG$13=AF$13)*Half)*(($J$13:$BG$13+$J202:$BG202&gt;AF$13)+($J$13:$BG$13+$J202:$BG202=AF$13)*Half))*AF$23</f>
        <v>0</v>
      </c>
      <c r="AG170" s="78">
        <f t="array" ref="AG170">SUM((Data!$J168:$BG168/$J$24:$BG$24/$J202:$BG202)*(($J$13:$BG$13&lt;AG$13)+($J$13:$BG$13=AG$13)*Half)*(($J$13:$BG$13+$J202:$BG202&gt;AG$13)+($J$13:$BG$13+$J202:$BG202=AG$13)*Half))*AG$23</f>
        <v>0</v>
      </c>
      <c r="AH170" s="78">
        <f t="array" ref="AH170">SUM((Data!$J168:$BG168/$J$24:$BG$24/$J202:$BG202)*(($J$13:$BG$13&lt;AH$13)+($J$13:$BG$13=AH$13)*Half)*(($J$13:$BG$13+$J202:$BG202&gt;AH$13)+($J$13:$BG$13+$J202:$BG202=AH$13)*Half))*AH$23</f>
        <v>0</v>
      </c>
      <c r="AI170" s="78">
        <f t="array" ref="AI170">SUM((Data!$J168:$BG168/$J$24:$BG$24/$J202:$BG202)*(($J$13:$BG$13&lt;AI$13)+($J$13:$BG$13=AI$13)*Half)*(($J$13:$BG$13+$J202:$BG202&gt;AI$13)+($J$13:$BG$13+$J202:$BG202=AI$13)*Half))*AI$23</f>
        <v>0</v>
      </c>
      <c r="AJ170" s="78">
        <f t="array" ref="AJ170">SUM((Data!$J168:$BG168/$J$24:$BG$24/$J202:$BG202)*(($J$13:$BG$13&lt;AJ$13)+($J$13:$BG$13=AJ$13)*Half)*(($J$13:$BG$13+$J202:$BG202&gt;AJ$13)+($J$13:$BG$13+$J202:$BG202=AJ$13)*Half))*AJ$23</f>
        <v>0</v>
      </c>
      <c r="AK170" s="78">
        <f t="array" ref="AK170">SUM((Data!$J168:$BG168/$J$24:$BG$24/$J202:$BG202)*(($J$13:$BG$13&lt;AK$13)+($J$13:$BG$13=AK$13)*Half)*(($J$13:$BG$13+$J202:$BG202&gt;AK$13)+($J$13:$BG$13+$J202:$BG202=AK$13)*Half))*AK$23</f>
        <v>0</v>
      </c>
      <c r="AL170" s="78">
        <f t="array" ref="AL170">SUM((Data!$J168:$BG168/$J$24:$BG$24/$J202:$BG202)*(($J$13:$BG$13&lt;AL$13)+($J$13:$BG$13=AL$13)*Half)*(($J$13:$BG$13+$J202:$BG202&gt;AL$13)+($J$13:$BG$13+$J202:$BG202=AL$13)*Half))*AL$23</f>
        <v>0</v>
      </c>
      <c r="AM170" s="78">
        <f t="array" ref="AM170">SUM((Data!$J168:$BG168/$J$24:$BG$24/$J202:$BG202)*(($J$13:$BG$13&lt;AM$13)+($J$13:$BG$13=AM$13)*Half)*(($J$13:$BG$13+$J202:$BG202&gt;AM$13)+($J$13:$BG$13+$J202:$BG202=AM$13)*Half))*AM$23</f>
        <v>0</v>
      </c>
      <c r="AN170" s="78">
        <f t="array" ref="AN170">SUM((Data!$J168:$BG168/$J$24:$BG$24/$J202:$BG202)*(($J$13:$BG$13&lt;AN$13)+($J$13:$BG$13=AN$13)*Half)*(($J$13:$BG$13+$J202:$BG202&gt;AN$13)+($J$13:$BG$13+$J202:$BG202=AN$13)*Half))*AN$23</f>
        <v>0</v>
      </c>
      <c r="AO170" s="78">
        <f t="array" ref="AO170">SUM((Data!$J168:$BG168/$J$24:$BG$24/$J202:$BG202)*(($J$13:$BG$13&lt;AO$13)+($J$13:$BG$13=AO$13)*Half)*(($J$13:$BG$13+$J202:$BG202&gt;AO$13)+($J$13:$BG$13+$J202:$BG202=AO$13)*Half))*AO$23</f>
        <v>0</v>
      </c>
      <c r="AP170" s="78">
        <f t="array" ref="AP170">SUM((Data!$J168:$BG168/$J$24:$BG$24/$J202:$BG202)*(($J$13:$BG$13&lt;AP$13)+($J$13:$BG$13=AP$13)*Half)*(($J$13:$BG$13+$J202:$BG202&gt;AP$13)+($J$13:$BG$13+$J202:$BG202=AP$13)*Half))*AP$23</f>
        <v>0</v>
      </c>
      <c r="AQ170" s="78">
        <f t="array" ref="AQ170">SUM((Data!$J168:$BG168/$J$24:$BG$24/$J202:$BG202)*(($J$13:$BG$13&lt;AQ$13)+($J$13:$BG$13=AQ$13)*Half)*(($J$13:$BG$13+$J202:$BG202&gt;AQ$13)+($J$13:$BG$13+$J202:$BG202=AQ$13)*Half))*AQ$23</f>
        <v>0</v>
      </c>
      <c r="AR170" s="78">
        <f t="array" ref="AR170">SUM((Data!$J168:$BG168/$J$24:$BG$24/$J202:$BG202)*(($J$13:$BG$13&lt;AR$13)+($J$13:$BG$13=AR$13)*Half)*(($J$13:$BG$13+$J202:$BG202&gt;AR$13)+($J$13:$BG$13+$J202:$BG202=AR$13)*Half))*AR$23</f>
        <v>0</v>
      </c>
      <c r="AS170" s="78">
        <f t="array" ref="AS170">SUM((Data!$J168:$BG168/$J$24:$BG$24/$J202:$BG202)*(($J$13:$BG$13&lt;AS$13)+($J$13:$BG$13=AS$13)*Half)*(($J$13:$BG$13+$J202:$BG202&gt;AS$13)+($J$13:$BG$13+$J202:$BG202=AS$13)*Half))*AS$23</f>
        <v>0</v>
      </c>
      <c r="AT170" s="78">
        <f t="array" ref="AT170">SUM((Data!$J168:$BG168/$J$24:$BG$24/$J202:$BG202)*(($J$13:$BG$13&lt;AT$13)+($J$13:$BG$13=AT$13)*Half)*(($J$13:$BG$13+$J202:$BG202&gt;AT$13)+($J$13:$BG$13+$J202:$BG202=AT$13)*Half))*AT$23</f>
        <v>0</v>
      </c>
      <c r="AU170" s="78">
        <f t="array" ref="AU170">SUM((Data!$J168:$BG168/$J$24:$BG$24/$J202:$BG202)*(($J$13:$BG$13&lt;AU$13)+($J$13:$BG$13=AU$13)*Half)*(($J$13:$BG$13+$J202:$BG202&gt;AU$13)+($J$13:$BG$13+$J202:$BG202=AU$13)*Half))*AU$23</f>
        <v>0</v>
      </c>
      <c r="AV170" s="78">
        <f t="array" ref="AV170">SUM((Data!$J168:$BG168/$J$24:$BG$24/$J202:$BG202)*(($J$13:$BG$13&lt;AV$13)+($J$13:$BG$13=AV$13)*Half)*(($J$13:$BG$13+$J202:$BG202&gt;AV$13)+($J$13:$BG$13+$J202:$BG202=AV$13)*Half))*AV$23</f>
        <v>0</v>
      </c>
      <c r="AW170" s="78">
        <f t="array" ref="AW170">SUM((Data!$J168:$BG168/$J$24:$BG$24/$J202:$BG202)*(($J$13:$BG$13&lt;AW$13)+($J$13:$BG$13=AW$13)*Half)*(($J$13:$BG$13+$J202:$BG202&gt;AW$13)+($J$13:$BG$13+$J202:$BG202=AW$13)*Half))*AW$23</f>
        <v>0</v>
      </c>
      <c r="AX170" s="78">
        <f t="array" ref="AX170">SUM((Data!$J168:$BG168/$J$24:$BG$24/$J202:$BG202)*(($J$13:$BG$13&lt;AX$13)+($J$13:$BG$13=AX$13)*Half)*(($J$13:$BG$13+$J202:$BG202&gt;AX$13)+($J$13:$BG$13+$J202:$BG202=AX$13)*Half))*AX$23</f>
        <v>0</v>
      </c>
      <c r="AY170" s="78">
        <f t="array" ref="AY170">SUM((Data!$J168:$BG168/$J$24:$BG$24/$J202:$BG202)*(($J$13:$BG$13&lt;AY$13)+($J$13:$BG$13=AY$13)*Half)*(($J$13:$BG$13+$J202:$BG202&gt;AY$13)+($J$13:$BG$13+$J202:$BG202=AY$13)*Half))*AY$23</f>
        <v>0</v>
      </c>
      <c r="AZ170" s="78">
        <f t="array" ref="AZ170">SUM((Data!$J168:$BG168/$J$24:$BG$24/$J202:$BG202)*(($J$13:$BG$13&lt;AZ$13)+($J$13:$BG$13=AZ$13)*Half)*(($J$13:$BG$13+$J202:$BG202&gt;AZ$13)+($J$13:$BG$13+$J202:$BG202=AZ$13)*Half))*AZ$23</f>
        <v>0</v>
      </c>
      <c r="BA170" s="78">
        <f t="array" ref="BA170">SUM((Data!$J168:$BG168/$J$24:$BG$24/$J202:$BG202)*(($J$13:$BG$13&lt;BA$13)+($J$13:$BG$13=BA$13)*Half)*(($J$13:$BG$13+$J202:$BG202&gt;BA$13)+($J$13:$BG$13+$J202:$BG202=BA$13)*Half))*BA$23</f>
        <v>0</v>
      </c>
      <c r="BB170" s="78">
        <f t="array" ref="BB170">SUM((Data!$J168:$BG168/$J$24:$BG$24/$J202:$BG202)*(($J$13:$BG$13&lt;BB$13)+($J$13:$BG$13=BB$13)*Half)*(($J$13:$BG$13+$J202:$BG202&gt;BB$13)+($J$13:$BG$13+$J202:$BG202=BB$13)*Half))*BB$23</f>
        <v>0</v>
      </c>
      <c r="BC170" s="78">
        <f t="array" ref="BC170">SUM((Data!$J168:$BG168/$J$24:$BG$24/$J202:$BG202)*(($J$13:$BG$13&lt;BC$13)+($J$13:$BG$13=BC$13)*Half)*(($J$13:$BG$13+$J202:$BG202&gt;BC$13)+($J$13:$BG$13+$J202:$BG202=BC$13)*Half))*BC$23</f>
        <v>0</v>
      </c>
      <c r="BD170" s="78">
        <f t="array" ref="BD170">SUM((Data!$J168:$BG168/$J$24:$BG$24/$J202:$BG202)*(($J$13:$BG$13&lt;BD$13)+($J$13:$BG$13=BD$13)*Half)*(($J$13:$BG$13+$J202:$BG202&gt;BD$13)+($J$13:$BG$13+$J202:$BG202=BD$13)*Half))*BD$23</f>
        <v>0</v>
      </c>
      <c r="BE170" s="78">
        <f t="array" ref="BE170">SUM((Data!$J168:$BG168/$J$24:$BG$24/$J202:$BG202)*(($J$13:$BG$13&lt;BE$13)+($J$13:$BG$13=BE$13)*Half)*(($J$13:$BG$13+$J202:$BG202&gt;BE$13)+($J$13:$BG$13+$J202:$BG202=BE$13)*Half))*BE$23</f>
        <v>0</v>
      </c>
      <c r="BF170" s="78">
        <f t="array" ref="BF170">SUM((Data!$J168:$BG168/$J$24:$BG$24/$J202:$BG202)*(($J$13:$BG$13&lt;BF$13)+($J$13:$BG$13=BF$13)*Half)*(($J$13:$BG$13+$J202:$BG202&gt;BF$13)+($J$13:$BG$13+$J202:$BG202=BF$13)*Half))*BF$23</f>
        <v>0</v>
      </c>
      <c r="BG170" s="78">
        <f t="array" ref="BG170">SUM((Data!$J168:$BG168/$J$24:$BG$24/$J202:$BG202)*(($J$13:$BG$13&lt;BG$13)+($J$13:$BG$13=BG$13)*Half)*(($J$13:$BG$13+$J202:$BG202&gt;BG$13)+($J$13:$BG$13+$J202:$BG202=BG$13)*Half))*BG$23</f>
        <v>0</v>
      </c>
    </row>
    <row r="171" spans="1:60" outlineLevel="1">
      <c r="C171" s="51" t="str">
        <v>Melbourne Channel</v>
      </c>
      <c r="D171" s="13" t="s">
        <v>39</v>
      </c>
      <c r="E171" s="147"/>
      <c r="F171" s="147">
        <f t="shared" si="69"/>
        <v>0</v>
      </c>
      <c r="G171" s="253">
        <f t="array" ref="G171">SUM($J171:$BG171/$J$23:$BG$23)</f>
        <v>14.380878370789167</v>
      </c>
      <c r="H171" s="233">
        <f t="array" ref="H171">SUM(Data!$J169:$BG169/$J$24:$BG$24)</f>
        <v>14.380878370789173</v>
      </c>
      <c r="J171" s="78">
        <f t="array" ref="J171">SUM((Data!$J169:$BG169/$J$24:$BG$24/$J203:$BG203)*(($J$13:$BG$13&lt;J$13)+($J$13:$BG$13=J$13)*Half)*(($J$13:$BG$13+$J203:$BG203&gt;J$13)+($J$13:$BG$13+$J203:$BG203=J$13)*Half))*J$23</f>
        <v>0</v>
      </c>
      <c r="K171" s="78">
        <f t="array" ref="K171">SUM((Data!$J169:$BG169/$J$24:$BG$24/$J203:$BG203)*(($J$13:$BG$13&lt;K$13)+($J$13:$BG$13=K$13)*Half)*(($J$13:$BG$13+$J203:$BG203&gt;K$13)+($J$13:$BG$13+$J203:$BG203=K$13)*Half))*K$23</f>
        <v>3.1776586385981269E-3</v>
      </c>
      <c r="L171" s="78">
        <f t="array" ref="L171">SUM((Data!$J169:$BG169/$J$24:$BG$24/$J203:$BG203)*(($J$13:$BG$13&lt;L$13)+($J$13:$BG$13=L$13)*Half)*(($J$13:$BG$13+$J203:$BG203&gt;L$13)+($J$13:$BG$13+$J203:$BG203=L$13)*Half))*L$23</f>
        <v>1.2913960724692194E-2</v>
      </c>
      <c r="M171" s="78">
        <f t="array" ref="M171">SUM((Data!$J169:$BG169/$J$24:$BG$24/$J203:$BG203)*(($J$13:$BG$13&lt;M$13)+($J$13:$BG$13=M$13)*Half)*(($J$13:$BG$13+$J203:$BG203&gt;M$13)+($J$13:$BG$13+$J203:$BG203=M$13)*Half))*M$23</f>
        <v>0.16759782717517052</v>
      </c>
      <c r="N171" s="78">
        <f t="array" ref="N171">SUM((Data!$J169:$BG169/$J$24:$BG$24/$J203:$BG203)*(($J$13:$BG$13&lt;N$13)+($J$13:$BG$13=N$13)*Half)*(($J$13:$BG$13+$J203:$BG203&gt;N$13)+($J$13:$BG$13+$J203:$BG203=N$13)*Half))*N$23</f>
        <v>0.32994514828273147</v>
      </c>
      <c r="O171" s="78">
        <f t="array" ref="O171">SUM((Data!$J169:$BG169/$J$24:$BG$24/$J203:$BG203)*(($J$13:$BG$13&lt;O$13)+($J$13:$BG$13=O$13)*Half)*(($J$13:$BG$13+$J203:$BG203&gt;O$13)+($J$13:$BG$13+$J203:$BG203=O$13)*Half))*O$23</f>
        <v>0.33738958090841104</v>
      </c>
      <c r="P171" s="78">
        <f t="array" ref="P171">SUM((Data!$J169:$BG169/$J$24:$BG$24/$J203:$BG203)*(($J$13:$BG$13&lt;P$13)+($J$13:$BG$13=P$13)*Half)*(($J$13:$BG$13+$J203:$BG203&gt;P$13)+($J$13:$BG$13+$J203:$BG203=P$13)*Half))*P$23</f>
        <v>0.33738958090841104</v>
      </c>
      <c r="Q171" s="78">
        <f t="array" ref="Q171">SUM((Data!$J169:$BG169/$J$24:$BG$24/$J203:$BG203)*(($J$13:$BG$13&lt;Q$13)+($J$13:$BG$13=Q$13)*Half)*(($J$13:$BG$13+$J203:$BG203&gt;Q$13)+($J$13:$BG$13+$J203:$BG203=Q$13)*Half))*Q$23</f>
        <v>0.33738958090841104</v>
      </c>
      <c r="R171" s="78">
        <f t="array" ref="R171">SUM((Data!$J169:$BG169/$J$24:$BG$24/$J203:$BG203)*(($J$13:$BG$13&lt;R$13)+($J$13:$BG$13=R$13)*Half)*(($J$13:$BG$13+$J203:$BG203&gt;R$13)+($J$13:$BG$13+$J203:$BG203=R$13)*Half))*R$23</f>
        <v>0.33738958090841104</v>
      </c>
      <c r="S171" s="78">
        <f t="array" ref="S171">SUM((Data!$J169:$BG169/$J$24:$BG$24/$J203:$BG203)*(($J$13:$BG$13&lt;S$13)+($J$13:$BG$13=S$13)*Half)*(($J$13:$BG$13+$J203:$BG203&gt;S$13)+($J$13:$BG$13+$J203:$BG203=S$13)*Half))*S$23</f>
        <v>0.33738958090841104</v>
      </c>
      <c r="T171" s="78">
        <f t="array" ref="T171">SUM((Data!$J169:$BG169/$J$24:$BG$24/$J203:$BG203)*(($J$13:$BG$13&lt;T$13)+($J$13:$BG$13=T$13)*Half)*(($J$13:$BG$13+$J203:$BG203&gt;T$13)+($J$13:$BG$13+$J203:$BG203=T$13)*Half))*T$23</f>
        <v>0.33738958090841104</v>
      </c>
      <c r="U171" s="78">
        <f t="array" ref="U171">SUM((Data!$J169:$BG169/$J$24:$BG$24/$J203:$BG203)*(($J$13:$BG$13&lt;U$13)+($J$13:$BG$13=U$13)*Half)*(($J$13:$BG$13+$J203:$BG203&gt;U$13)+($J$13:$BG$13+$J203:$BG203=U$13)*Half))*U$23</f>
        <v>0.33738958090841104</v>
      </c>
      <c r="V171" s="78">
        <f t="array" ref="V171">SUM((Data!$J169:$BG169/$J$24:$BG$24/$J203:$BG203)*(($J$13:$BG$13&lt;V$13)+($J$13:$BG$13=V$13)*Half)*(($J$13:$BG$13+$J203:$BG203&gt;V$13)+($J$13:$BG$13+$J203:$BG203=V$13)*Half))*V$23</f>
        <v>0.33738958090841104</v>
      </c>
      <c r="W171" s="78">
        <f t="array" ref="W171">SUM((Data!$J169:$BG169/$J$24:$BG$24/$J203:$BG203)*(($J$13:$BG$13&lt;W$13)+($J$13:$BG$13=W$13)*Half)*(($J$13:$BG$13+$J203:$BG203&gt;W$13)+($J$13:$BG$13+$J203:$BG203=W$13)*Half))*W$23</f>
        <v>0.33738958090841104</v>
      </c>
      <c r="X171" s="78">
        <f t="array" ref="X171">SUM((Data!$J169:$BG169/$J$24:$BG$24/$J203:$BG203)*(($J$13:$BG$13&lt;X$13)+($J$13:$BG$13=X$13)*Half)*(($J$13:$BG$13+$J203:$BG203&gt;X$13)+($J$13:$BG$13+$J203:$BG203=X$13)*Half))*X$23</f>
        <v>0.33738958090841104</v>
      </c>
      <c r="Y171" s="78">
        <f t="array" ref="Y171">SUM((Data!$J169:$BG169/$J$24:$BG$24/$J203:$BG203)*(($J$13:$BG$13&lt;Y$13)+($J$13:$BG$13=Y$13)*Half)*(($J$13:$BG$13+$J203:$BG203&gt;Y$13)+($J$13:$BG$13+$J203:$BG203=Y$13)*Half))*Y$23</f>
        <v>0.33738958090841104</v>
      </c>
      <c r="Z171" s="78">
        <f t="array" ref="Z171">SUM((Data!$J169:$BG169/$J$24:$BG$24/$J203:$BG203)*(($J$13:$BG$13&lt;Z$13)+($J$13:$BG$13=Z$13)*Half)*(($J$13:$BG$13+$J203:$BG203&gt;Z$13)+($J$13:$BG$13+$J203:$BG203=Z$13)*Half))*Z$23</f>
        <v>0.33738958090841104</v>
      </c>
      <c r="AA171" s="78">
        <f t="array" ref="AA171">SUM((Data!$J169:$BG169/$J$24:$BG$24/$J203:$BG203)*(($J$13:$BG$13&lt;AA$13)+($J$13:$BG$13=AA$13)*Half)*(($J$13:$BG$13+$J203:$BG203&gt;AA$13)+($J$13:$BG$13+$J203:$BG203=AA$13)*Half))*AA$23</f>
        <v>0.33738958090841104</v>
      </c>
      <c r="AB171" s="78">
        <f t="array" ref="AB171">SUM((Data!$J169:$BG169/$J$24:$BG$24/$J203:$BG203)*(($J$13:$BG$13&lt;AB$13)+($J$13:$BG$13=AB$13)*Half)*(($J$13:$BG$13+$J203:$BG203&gt;AB$13)+($J$13:$BG$13+$J203:$BG203=AB$13)*Half))*AB$23</f>
        <v>0.33738958090841104</v>
      </c>
      <c r="AC171" s="78">
        <f t="array" ref="AC171">SUM((Data!$J169:$BG169/$J$24:$BG$24/$J203:$BG203)*(($J$13:$BG$13&lt;AC$13)+($J$13:$BG$13=AC$13)*Half)*(($J$13:$BG$13+$J203:$BG203&gt;AC$13)+($J$13:$BG$13+$J203:$BG203=AC$13)*Half))*AC$23</f>
        <v>0.33738958090841104</v>
      </c>
      <c r="AD171" s="78">
        <f t="array" ref="AD171">SUM((Data!$J169:$BG169/$J$24:$BG$24/$J203:$BG203)*(($J$13:$BG$13&lt;AD$13)+($J$13:$BG$13=AD$13)*Half)*(($J$13:$BG$13+$J203:$BG203&gt;AD$13)+($J$13:$BG$13+$J203:$BG203=AD$13)*Half))*AD$23</f>
        <v>0.33738958090841104</v>
      </c>
      <c r="AE171" s="78">
        <f t="array" ref="AE171">SUM((Data!$J169:$BG169/$J$24:$BG$24/$J203:$BG203)*(($J$13:$BG$13&lt;AE$13)+($J$13:$BG$13=AE$13)*Half)*(($J$13:$BG$13+$J203:$BG203&gt;AE$13)+($J$13:$BG$13+$J203:$BG203=AE$13)*Half))*AE$23</f>
        <v>0.33738958090841104</v>
      </c>
      <c r="AF171" s="78">
        <f t="array" ref="AF171">SUM((Data!$J169:$BG169/$J$24:$BG$24/$J203:$BG203)*(($J$13:$BG$13&lt;AF$13)+($J$13:$BG$13=AF$13)*Half)*(($J$13:$BG$13+$J203:$BG203&gt;AF$13)+($J$13:$BG$13+$J203:$BG203=AF$13)*Half))*AF$23</f>
        <v>0.33738958090841104</v>
      </c>
      <c r="AG171" s="78">
        <f t="array" ref="AG171">SUM((Data!$J169:$BG169/$J$24:$BG$24/$J203:$BG203)*(($J$13:$BG$13&lt;AG$13)+($J$13:$BG$13=AG$13)*Half)*(($J$13:$BG$13+$J203:$BG203&gt;AG$13)+($J$13:$BG$13+$J203:$BG203=AG$13)*Half))*AG$23</f>
        <v>0.33738958090841104</v>
      </c>
      <c r="AH171" s="78">
        <f t="array" ref="AH171">SUM((Data!$J169:$BG169/$J$24:$BG$24/$J203:$BG203)*(($J$13:$BG$13&lt;AH$13)+($J$13:$BG$13=AH$13)*Half)*(($J$13:$BG$13+$J203:$BG203&gt;AH$13)+($J$13:$BG$13+$J203:$BG203=AH$13)*Half))*AH$23</f>
        <v>0.33738958090841104</v>
      </c>
      <c r="AI171" s="78">
        <f t="array" ref="AI171">SUM((Data!$J169:$BG169/$J$24:$BG$24/$J203:$BG203)*(($J$13:$BG$13&lt;AI$13)+($J$13:$BG$13=AI$13)*Half)*(($J$13:$BG$13+$J203:$BG203&gt;AI$13)+($J$13:$BG$13+$J203:$BG203=AI$13)*Half))*AI$23</f>
        <v>0.33738958090841104</v>
      </c>
      <c r="AJ171" s="78">
        <f t="array" ref="AJ171">SUM((Data!$J169:$BG169/$J$24:$BG$24/$J203:$BG203)*(($J$13:$BG$13&lt;AJ$13)+($J$13:$BG$13=AJ$13)*Half)*(($J$13:$BG$13+$J203:$BG203&gt;AJ$13)+($J$13:$BG$13+$J203:$BG203=AJ$13)*Half))*AJ$23</f>
        <v>0.33738958090841104</v>
      </c>
      <c r="AK171" s="78">
        <f t="array" ref="AK171">SUM((Data!$J169:$BG169/$J$24:$BG$24/$J203:$BG203)*(($J$13:$BG$13&lt;AK$13)+($J$13:$BG$13=AK$13)*Half)*(($J$13:$BG$13+$J203:$BG203&gt;AK$13)+($J$13:$BG$13+$J203:$BG203=AK$13)*Half))*AK$23</f>
        <v>0.33738958090841104</v>
      </c>
      <c r="AL171" s="78">
        <f t="array" ref="AL171">SUM((Data!$J169:$BG169/$J$24:$BG$24/$J203:$BG203)*(($J$13:$BG$13&lt;AL$13)+($J$13:$BG$13=AL$13)*Half)*(($J$13:$BG$13+$J203:$BG203&gt;AL$13)+($J$13:$BG$13+$J203:$BG203=AL$13)*Half))*AL$23</f>
        <v>0.33738958090841104</v>
      </c>
      <c r="AM171" s="78">
        <f t="array" ref="AM171">SUM((Data!$J169:$BG169/$J$24:$BG$24/$J203:$BG203)*(($J$13:$BG$13&lt;AM$13)+($J$13:$BG$13=AM$13)*Half)*(($J$13:$BG$13+$J203:$BG203&gt;AM$13)+($J$13:$BG$13+$J203:$BG203=AM$13)*Half))*AM$23</f>
        <v>0.33738958090841104</v>
      </c>
      <c r="AN171" s="78">
        <f t="array" ref="AN171">SUM((Data!$J169:$BG169/$J$24:$BG$24/$J203:$BG203)*(($J$13:$BG$13&lt;AN$13)+($J$13:$BG$13=AN$13)*Half)*(($J$13:$BG$13+$J203:$BG203&gt;AN$13)+($J$13:$BG$13+$J203:$BG203=AN$13)*Half))*AN$23</f>
        <v>0.33738958090841104</v>
      </c>
      <c r="AO171" s="78">
        <f t="array" ref="AO171">SUM((Data!$J169:$BG169/$J$24:$BG$24/$J203:$BG203)*(($J$13:$BG$13&lt;AO$13)+($J$13:$BG$13=AO$13)*Half)*(($J$13:$BG$13+$J203:$BG203&gt;AO$13)+($J$13:$BG$13+$J203:$BG203=AO$13)*Half))*AO$23</f>
        <v>0.33738958090841104</v>
      </c>
      <c r="AP171" s="78">
        <f t="array" ref="AP171">SUM((Data!$J169:$BG169/$J$24:$BG$24/$J203:$BG203)*(($J$13:$BG$13&lt;AP$13)+($J$13:$BG$13=AP$13)*Half)*(($J$13:$BG$13+$J203:$BG203&gt;AP$13)+($J$13:$BG$13+$J203:$BG203=AP$13)*Half))*AP$23</f>
        <v>0.33738958090841104</v>
      </c>
      <c r="AQ171" s="78">
        <f t="array" ref="AQ171">SUM((Data!$J169:$BG169/$J$24:$BG$24/$J203:$BG203)*(($J$13:$BG$13&lt;AQ$13)+($J$13:$BG$13=AQ$13)*Half)*(($J$13:$BG$13+$J203:$BG203&gt;AQ$13)+($J$13:$BG$13+$J203:$BG203=AQ$13)*Half))*AQ$23</f>
        <v>0.33738958090841104</v>
      </c>
      <c r="AR171" s="78">
        <f t="array" ref="AR171">SUM((Data!$J169:$BG169/$J$24:$BG$24/$J203:$BG203)*(($J$13:$BG$13&lt;AR$13)+($J$13:$BG$13=AR$13)*Half)*(($J$13:$BG$13+$J203:$BG203&gt;AR$13)+($J$13:$BG$13+$J203:$BG203=AR$13)*Half))*AR$23</f>
        <v>0.33738958090841104</v>
      </c>
      <c r="AS171" s="78">
        <f t="array" ref="AS171">SUM((Data!$J169:$BG169/$J$24:$BG$24/$J203:$BG203)*(($J$13:$BG$13&lt;AS$13)+($J$13:$BG$13=AS$13)*Half)*(($J$13:$BG$13+$J203:$BG203&gt;AS$13)+($J$13:$BG$13+$J203:$BG203=AS$13)*Half))*AS$23</f>
        <v>0.33738958090841104</v>
      </c>
      <c r="AT171" s="78">
        <f t="array" ref="AT171">SUM((Data!$J169:$BG169/$J$24:$BG$24/$J203:$BG203)*(($J$13:$BG$13&lt;AT$13)+($J$13:$BG$13=AT$13)*Half)*(($J$13:$BG$13+$J203:$BG203&gt;AT$13)+($J$13:$BG$13+$J203:$BG203=AT$13)*Half))*AT$23</f>
        <v>0.33738958090841104</v>
      </c>
      <c r="AU171" s="78">
        <f t="array" ref="AU171">SUM((Data!$J169:$BG169/$J$24:$BG$24/$J203:$BG203)*(($J$13:$BG$13&lt;AU$13)+($J$13:$BG$13=AU$13)*Half)*(($J$13:$BG$13+$J203:$BG203&gt;AU$13)+($J$13:$BG$13+$J203:$BG203=AU$13)*Half))*AU$23</f>
        <v>0.33738958090841104</v>
      </c>
      <c r="AV171" s="78">
        <f t="array" ref="AV171">SUM((Data!$J169:$BG169/$J$24:$BG$24/$J203:$BG203)*(($J$13:$BG$13&lt;AV$13)+($J$13:$BG$13=AV$13)*Half)*(($J$13:$BG$13+$J203:$BG203&gt;AV$13)+($J$13:$BG$13+$J203:$BG203=AV$13)*Half))*AV$23</f>
        <v>0.33738958090841104</v>
      </c>
      <c r="AW171" s="78">
        <f t="array" ref="AW171">SUM((Data!$J169:$BG169/$J$24:$BG$24/$J203:$BG203)*(($J$13:$BG$13&lt;AW$13)+($J$13:$BG$13=AW$13)*Half)*(($J$13:$BG$13+$J203:$BG203&gt;AW$13)+($J$13:$BG$13+$J203:$BG203=AW$13)*Half))*AW$23</f>
        <v>0.33738958090841104</v>
      </c>
      <c r="AX171" s="78">
        <f t="array" ref="AX171">SUM((Data!$J169:$BG169/$J$24:$BG$24/$J203:$BG203)*(($J$13:$BG$13&lt;AX$13)+($J$13:$BG$13=AX$13)*Half)*(($J$13:$BG$13+$J203:$BG203&gt;AX$13)+($J$13:$BG$13+$J203:$BG203=AX$13)*Half))*AX$23</f>
        <v>0.33738958090841104</v>
      </c>
      <c r="AY171" s="78">
        <f t="array" ref="AY171">SUM((Data!$J169:$BG169/$J$24:$BG$24/$J203:$BG203)*(($J$13:$BG$13&lt;AY$13)+($J$13:$BG$13=AY$13)*Half)*(($J$13:$BG$13+$J203:$BG203&gt;AY$13)+($J$13:$BG$13+$J203:$BG203=AY$13)*Half))*AY$23</f>
        <v>0.33738958090841104</v>
      </c>
      <c r="AZ171" s="78">
        <f t="array" ref="AZ171">SUM((Data!$J169:$BG169/$J$24:$BG$24/$J203:$BG203)*(($J$13:$BG$13&lt;AZ$13)+($J$13:$BG$13=AZ$13)*Half)*(($J$13:$BG$13+$J203:$BG203&gt;AZ$13)+($J$13:$BG$13+$J203:$BG203=AZ$13)*Half))*AZ$23</f>
        <v>0.33738958090841104</v>
      </c>
      <c r="BA171" s="78">
        <f t="array" ref="BA171">SUM((Data!$J169:$BG169/$J$24:$BG$24/$J203:$BG203)*(($J$13:$BG$13&lt;BA$13)+($J$13:$BG$13=BA$13)*Half)*(($J$13:$BG$13+$J203:$BG203&gt;BA$13)+($J$13:$BG$13+$J203:$BG203=BA$13)*Half))*BA$23</f>
        <v>0.33738958090841104</v>
      </c>
      <c r="BB171" s="78">
        <f t="array" ref="BB171">SUM((Data!$J169:$BG169/$J$24:$BG$24/$J203:$BG203)*(($J$13:$BG$13&lt;BB$13)+($J$13:$BG$13=BB$13)*Half)*(($J$13:$BG$13+$J203:$BG203&gt;BB$13)+($J$13:$BG$13+$J203:$BG203=BB$13)*Half))*BB$23</f>
        <v>0.33738958090841104</v>
      </c>
      <c r="BC171" s="78">
        <f t="array" ref="BC171">SUM((Data!$J169:$BG169/$J$24:$BG$24/$J203:$BG203)*(($J$13:$BG$13&lt;BC$13)+($J$13:$BG$13=BC$13)*Half)*(($J$13:$BG$13+$J203:$BG203&gt;BC$13)+($J$13:$BG$13+$J203:$BG203=BC$13)*Half))*BC$23</f>
        <v>0.33738958090841104</v>
      </c>
      <c r="BD171" s="78">
        <f t="array" ref="BD171">SUM((Data!$J169:$BG169/$J$24:$BG$24/$J203:$BG203)*(($J$13:$BG$13&lt;BD$13)+($J$13:$BG$13=BD$13)*Half)*(($J$13:$BG$13+$J203:$BG203&gt;BD$13)+($J$13:$BG$13+$J203:$BG203=BD$13)*Half))*BD$23</f>
        <v>0.33738958090841104</v>
      </c>
      <c r="BE171" s="78">
        <f t="array" ref="BE171">SUM((Data!$J169:$BG169/$J$24:$BG$24/$J203:$BG203)*(($J$13:$BG$13&lt;BE$13)+($J$13:$BG$13=BE$13)*Half)*(($J$13:$BG$13+$J203:$BG203&gt;BE$13)+($J$13:$BG$13+$J203:$BG203=BE$13)*Half))*BE$23</f>
        <v>0.33738958090841104</v>
      </c>
      <c r="BF171" s="78">
        <f t="array" ref="BF171">SUM((Data!$J169:$BG169/$J$24:$BG$24/$J203:$BG203)*(($J$13:$BG$13&lt;BF$13)+($J$13:$BG$13=BF$13)*Half)*(($J$13:$BG$13+$J203:$BG203&gt;BF$13)+($J$13:$BG$13+$J203:$BG203=BF$13)*Half))*BF$23</f>
        <v>0.33738958090841104</v>
      </c>
      <c r="BG171" s="78">
        <f t="array" ref="BG171">SUM((Data!$J169:$BG169/$J$24:$BG$24/$J203:$BG203)*(($J$13:$BG$13&lt;BG$13)+($J$13:$BG$13=BG$13)*Half)*(($J$13:$BG$13+$J203:$BG203&gt;BG$13)+($J$13:$BG$13+$J203:$BG203=BG$13)*Half))*BG$23</f>
        <v>0.33738958090841104</v>
      </c>
    </row>
    <row r="172" spans="1:60" outlineLevel="1">
      <c r="C172" s="51" t="str">
        <v>Melbourne Channel Over-Dredge</v>
      </c>
      <c r="D172" s="13" t="s">
        <v>39</v>
      </c>
      <c r="E172" s="147"/>
      <c r="F172" s="147">
        <f t="shared" si="69"/>
        <v>0</v>
      </c>
      <c r="G172" s="253">
        <f t="array" ref="G172">SUM($J172:$BG172/$J$23:$BG$23)</f>
        <v>23.729697893133014</v>
      </c>
      <c r="H172" s="233">
        <f t="array" ref="H172">SUM(Data!$J170:$BG170/$J$24:$BG$24)</f>
        <v>23.729697893133018</v>
      </c>
      <c r="J172" s="78">
        <f t="array" ref="J172">SUM((Data!$J170:$BG170/$J$24:$BG$24/$J204:$BG204)*(($J$13:$BG$13&lt;J$13)+($J$13:$BG$13=J$13)*Half)*(($J$13:$BG$13+$J204:$BG204&gt;J$13)+($J$13:$BG$13+$J204:$BG204=J$13)*Half))*J$23</f>
        <v>0.39325308561022404</v>
      </c>
      <c r="K172" s="78">
        <f t="array" ref="K172">SUM((Data!$J170:$BG170/$J$24:$BG$24/$J204:$BG204)*(($J$13:$BG$13&lt;K$13)+($J$13:$BG$13=K$13)*Half)*(($J$13:$BG$13+$J204:$BG204&gt;K$13)+($J$13:$BG$13+$J204:$BG204=K$13)*Half))*K$23</f>
        <v>1.1373367272269921</v>
      </c>
      <c r="L172" s="78">
        <f t="array" ref="L172">SUM((Data!$J170:$BG170/$J$24:$BG$24/$J204:$BG204)*(($J$13:$BG$13&lt;L$13)+($J$13:$BG$13=L$13)*Half)*(($J$13:$BG$13+$J204:$BG204&gt;L$13)+($J$13:$BG$13+$J204:$BG204=L$13)*Half))*L$23</f>
        <v>2.235653626110921</v>
      </c>
      <c r="M172" s="78">
        <f t="array" ref="M172">SUM((Data!$J170:$BG170/$J$24:$BG$24/$J204:$BG204)*(($J$13:$BG$13&lt;M$13)+($J$13:$BG$13=M$13)*Half)*(($J$13:$BG$13+$J204:$BG204&gt;M$13)+($J$13:$BG$13+$J204:$BG204=M$13)*Half))*M$23</f>
        <v>5.2247783630278812</v>
      </c>
      <c r="N172" s="78">
        <f t="array" ref="N172">SUM((Data!$J170:$BG170/$J$24:$BG$24/$J204:$BG204)*(($J$13:$BG$13&lt;N$13)+($J$13:$BG$13=N$13)*Half)*(($J$13:$BG$13+$J204:$BG204&gt;N$13)+($J$13:$BG$13+$J204:$BG204=N$13)*Half))*N$23</f>
        <v>7.3420404923209253</v>
      </c>
      <c r="O172" s="78">
        <f t="array" ref="O172">SUM((Data!$J170:$BG170/$J$24:$BG$24/$J204:$BG204)*(($J$13:$BG$13&lt;O$13)+($J$13:$BG$13=O$13)*Half)*(($J$13:$BG$13+$J204:$BG204&gt;O$13)+($J$13:$BG$13+$J204:$BG204=O$13)*Half))*O$23</f>
        <v>6.3206410894029474</v>
      </c>
      <c r="P172" s="78">
        <f t="array" ref="P172">SUM((Data!$J170:$BG170/$J$24:$BG$24/$J204:$BG204)*(($J$13:$BG$13&lt;P$13)+($J$13:$BG$13=P$13)*Half)*(($J$13:$BG$13+$J204:$BG204&gt;P$13)+($J$13:$BG$13+$J204:$BG204=P$13)*Half))*P$23</f>
        <v>2.8726747107002564</v>
      </c>
      <c r="Q172" s="78">
        <f t="array" ref="Q172">SUM((Data!$J170:$BG170/$J$24:$BG$24/$J204:$BG204)*(($J$13:$BG$13&lt;Q$13)+($J$13:$BG$13=Q$13)*Half)*(($J$13:$BG$13+$J204:$BG204&gt;Q$13)+($J$13:$BG$13+$J204:$BG204=Q$13)*Half))*Q$23</f>
        <v>9.3551703329373445E-2</v>
      </c>
      <c r="R172" s="78">
        <f t="array" ref="R172">SUM((Data!$J170:$BG170/$J$24:$BG$24/$J204:$BG204)*(($J$13:$BG$13&lt;R$13)+($J$13:$BG$13=R$13)*Half)*(($J$13:$BG$13+$J204:$BG204&gt;R$13)+($J$13:$BG$13+$J204:$BG204=R$13)*Half))*R$23</f>
        <v>0</v>
      </c>
      <c r="S172" s="78">
        <f t="array" ref="S172">SUM((Data!$J170:$BG170/$J$24:$BG$24/$J204:$BG204)*(($J$13:$BG$13&lt;S$13)+($J$13:$BG$13=S$13)*Half)*(($J$13:$BG$13+$J204:$BG204&gt;S$13)+($J$13:$BG$13+$J204:$BG204=S$13)*Half))*S$23</f>
        <v>0</v>
      </c>
      <c r="T172" s="78">
        <f t="array" ref="T172">SUM((Data!$J170:$BG170/$J$24:$BG$24/$J204:$BG204)*(($J$13:$BG$13&lt;T$13)+($J$13:$BG$13=T$13)*Half)*(($J$13:$BG$13+$J204:$BG204&gt;T$13)+($J$13:$BG$13+$J204:$BG204=T$13)*Half))*T$23</f>
        <v>0</v>
      </c>
      <c r="U172" s="78">
        <f t="array" ref="U172">SUM((Data!$J170:$BG170/$J$24:$BG$24/$J204:$BG204)*(($J$13:$BG$13&lt;U$13)+($J$13:$BG$13=U$13)*Half)*(($J$13:$BG$13+$J204:$BG204&gt;U$13)+($J$13:$BG$13+$J204:$BG204=U$13)*Half))*U$23</f>
        <v>0</v>
      </c>
      <c r="V172" s="78">
        <f t="array" ref="V172">SUM((Data!$J170:$BG170/$J$24:$BG$24/$J204:$BG204)*(($J$13:$BG$13&lt;V$13)+($J$13:$BG$13=V$13)*Half)*(($J$13:$BG$13+$J204:$BG204&gt;V$13)+($J$13:$BG$13+$J204:$BG204=V$13)*Half))*V$23</f>
        <v>0</v>
      </c>
      <c r="W172" s="78">
        <f t="array" ref="W172">SUM((Data!$J170:$BG170/$J$24:$BG$24/$J204:$BG204)*(($J$13:$BG$13&lt;W$13)+($J$13:$BG$13=W$13)*Half)*(($J$13:$BG$13+$J204:$BG204&gt;W$13)+($J$13:$BG$13+$J204:$BG204=W$13)*Half))*W$23</f>
        <v>0</v>
      </c>
      <c r="X172" s="78">
        <f t="array" ref="X172">SUM((Data!$J170:$BG170/$J$24:$BG$24/$J204:$BG204)*(($J$13:$BG$13&lt;X$13)+($J$13:$BG$13=X$13)*Half)*(($J$13:$BG$13+$J204:$BG204&gt;X$13)+($J$13:$BG$13+$J204:$BG204=X$13)*Half))*X$23</f>
        <v>0</v>
      </c>
      <c r="Y172" s="78">
        <f t="array" ref="Y172">SUM((Data!$J170:$BG170/$J$24:$BG$24/$J204:$BG204)*(($J$13:$BG$13&lt;Y$13)+($J$13:$BG$13=Y$13)*Half)*(($J$13:$BG$13+$J204:$BG204&gt;Y$13)+($J$13:$BG$13+$J204:$BG204=Y$13)*Half))*Y$23</f>
        <v>0</v>
      </c>
      <c r="Z172" s="78">
        <f t="array" ref="Z172">SUM((Data!$J170:$BG170/$J$24:$BG$24/$J204:$BG204)*(($J$13:$BG$13&lt;Z$13)+($J$13:$BG$13=Z$13)*Half)*(($J$13:$BG$13+$J204:$BG204&gt;Z$13)+($J$13:$BG$13+$J204:$BG204=Z$13)*Half))*Z$23</f>
        <v>0</v>
      </c>
      <c r="AA172" s="78">
        <f t="array" ref="AA172">SUM((Data!$J170:$BG170/$J$24:$BG$24/$J204:$BG204)*(($J$13:$BG$13&lt;AA$13)+($J$13:$BG$13=AA$13)*Half)*(($J$13:$BG$13+$J204:$BG204&gt;AA$13)+($J$13:$BG$13+$J204:$BG204=AA$13)*Half))*AA$23</f>
        <v>0</v>
      </c>
      <c r="AB172" s="78">
        <f t="array" ref="AB172">SUM((Data!$J170:$BG170/$J$24:$BG$24/$J204:$BG204)*(($J$13:$BG$13&lt;AB$13)+($J$13:$BG$13=AB$13)*Half)*(($J$13:$BG$13+$J204:$BG204&gt;AB$13)+($J$13:$BG$13+$J204:$BG204=AB$13)*Half))*AB$23</f>
        <v>0</v>
      </c>
      <c r="AC172" s="78">
        <f t="array" ref="AC172">SUM((Data!$J170:$BG170/$J$24:$BG$24/$J204:$BG204)*(($J$13:$BG$13&lt;AC$13)+($J$13:$BG$13=AC$13)*Half)*(($J$13:$BG$13+$J204:$BG204&gt;AC$13)+($J$13:$BG$13+$J204:$BG204=AC$13)*Half))*AC$23</f>
        <v>0</v>
      </c>
      <c r="AD172" s="78">
        <f t="array" ref="AD172">SUM((Data!$J170:$BG170/$J$24:$BG$24/$J204:$BG204)*(($J$13:$BG$13&lt;AD$13)+($J$13:$BG$13=AD$13)*Half)*(($J$13:$BG$13+$J204:$BG204&gt;AD$13)+($J$13:$BG$13+$J204:$BG204=AD$13)*Half))*AD$23</f>
        <v>0</v>
      </c>
      <c r="AE172" s="78">
        <f t="array" ref="AE172">SUM((Data!$J170:$BG170/$J$24:$BG$24/$J204:$BG204)*(($J$13:$BG$13&lt;AE$13)+($J$13:$BG$13=AE$13)*Half)*(($J$13:$BG$13+$J204:$BG204&gt;AE$13)+($J$13:$BG$13+$J204:$BG204=AE$13)*Half))*AE$23</f>
        <v>0</v>
      </c>
      <c r="AF172" s="78">
        <f t="array" ref="AF172">SUM((Data!$J170:$BG170/$J$24:$BG$24/$J204:$BG204)*(($J$13:$BG$13&lt;AF$13)+($J$13:$BG$13=AF$13)*Half)*(($J$13:$BG$13+$J204:$BG204&gt;AF$13)+($J$13:$BG$13+$J204:$BG204=AF$13)*Half))*AF$23</f>
        <v>0</v>
      </c>
      <c r="AG172" s="78">
        <f t="array" ref="AG172">SUM((Data!$J170:$BG170/$J$24:$BG$24/$J204:$BG204)*(($J$13:$BG$13&lt;AG$13)+($J$13:$BG$13=AG$13)*Half)*(($J$13:$BG$13+$J204:$BG204&gt;AG$13)+($J$13:$BG$13+$J204:$BG204=AG$13)*Half))*AG$23</f>
        <v>0</v>
      </c>
      <c r="AH172" s="78">
        <f t="array" ref="AH172">SUM((Data!$J170:$BG170/$J$24:$BG$24/$J204:$BG204)*(($J$13:$BG$13&lt;AH$13)+($J$13:$BG$13=AH$13)*Half)*(($J$13:$BG$13+$J204:$BG204&gt;AH$13)+($J$13:$BG$13+$J204:$BG204=AH$13)*Half))*AH$23</f>
        <v>0</v>
      </c>
      <c r="AI172" s="78">
        <f t="array" ref="AI172">SUM((Data!$J170:$BG170/$J$24:$BG$24/$J204:$BG204)*(($J$13:$BG$13&lt;AI$13)+($J$13:$BG$13=AI$13)*Half)*(($J$13:$BG$13+$J204:$BG204&gt;AI$13)+($J$13:$BG$13+$J204:$BG204=AI$13)*Half))*AI$23</f>
        <v>0</v>
      </c>
      <c r="AJ172" s="78">
        <f t="array" ref="AJ172">SUM((Data!$J170:$BG170/$J$24:$BG$24/$J204:$BG204)*(($J$13:$BG$13&lt;AJ$13)+($J$13:$BG$13=AJ$13)*Half)*(($J$13:$BG$13+$J204:$BG204&gt;AJ$13)+($J$13:$BG$13+$J204:$BG204=AJ$13)*Half))*AJ$23</f>
        <v>0</v>
      </c>
      <c r="AK172" s="78">
        <f t="array" ref="AK172">SUM((Data!$J170:$BG170/$J$24:$BG$24/$J204:$BG204)*(($J$13:$BG$13&lt;AK$13)+($J$13:$BG$13=AK$13)*Half)*(($J$13:$BG$13+$J204:$BG204&gt;AK$13)+($J$13:$BG$13+$J204:$BG204=AK$13)*Half))*AK$23</f>
        <v>0</v>
      </c>
      <c r="AL172" s="78">
        <f t="array" ref="AL172">SUM((Data!$J170:$BG170/$J$24:$BG$24/$J204:$BG204)*(($J$13:$BG$13&lt;AL$13)+($J$13:$BG$13=AL$13)*Half)*(($J$13:$BG$13+$J204:$BG204&gt;AL$13)+($J$13:$BG$13+$J204:$BG204=AL$13)*Half))*AL$23</f>
        <v>0</v>
      </c>
      <c r="AM172" s="78">
        <f t="array" ref="AM172">SUM((Data!$J170:$BG170/$J$24:$BG$24/$J204:$BG204)*(($J$13:$BG$13&lt;AM$13)+($J$13:$BG$13=AM$13)*Half)*(($J$13:$BG$13+$J204:$BG204&gt;AM$13)+($J$13:$BG$13+$J204:$BG204=AM$13)*Half))*AM$23</f>
        <v>0</v>
      </c>
      <c r="AN172" s="78">
        <f t="array" ref="AN172">SUM((Data!$J170:$BG170/$J$24:$BG$24/$J204:$BG204)*(($J$13:$BG$13&lt;AN$13)+($J$13:$BG$13=AN$13)*Half)*(($J$13:$BG$13+$J204:$BG204&gt;AN$13)+($J$13:$BG$13+$J204:$BG204=AN$13)*Half))*AN$23</f>
        <v>0</v>
      </c>
      <c r="AO172" s="78">
        <f t="array" ref="AO172">SUM((Data!$J170:$BG170/$J$24:$BG$24/$J204:$BG204)*(($J$13:$BG$13&lt;AO$13)+($J$13:$BG$13=AO$13)*Half)*(($J$13:$BG$13+$J204:$BG204&gt;AO$13)+($J$13:$BG$13+$J204:$BG204=AO$13)*Half))*AO$23</f>
        <v>0</v>
      </c>
      <c r="AP172" s="78">
        <f t="array" ref="AP172">SUM((Data!$J170:$BG170/$J$24:$BG$24/$J204:$BG204)*(($J$13:$BG$13&lt;AP$13)+($J$13:$BG$13=AP$13)*Half)*(($J$13:$BG$13+$J204:$BG204&gt;AP$13)+($J$13:$BG$13+$J204:$BG204=AP$13)*Half))*AP$23</f>
        <v>0</v>
      </c>
      <c r="AQ172" s="78">
        <f t="array" ref="AQ172">SUM((Data!$J170:$BG170/$J$24:$BG$24/$J204:$BG204)*(($J$13:$BG$13&lt;AQ$13)+($J$13:$BG$13=AQ$13)*Half)*(($J$13:$BG$13+$J204:$BG204&gt;AQ$13)+($J$13:$BG$13+$J204:$BG204=AQ$13)*Half))*AQ$23</f>
        <v>0</v>
      </c>
      <c r="AR172" s="78">
        <f t="array" ref="AR172">SUM((Data!$J170:$BG170/$J$24:$BG$24/$J204:$BG204)*(($J$13:$BG$13&lt;AR$13)+($J$13:$BG$13=AR$13)*Half)*(($J$13:$BG$13+$J204:$BG204&gt;AR$13)+($J$13:$BG$13+$J204:$BG204=AR$13)*Half))*AR$23</f>
        <v>0</v>
      </c>
      <c r="AS172" s="78">
        <f t="array" ref="AS172">SUM((Data!$J170:$BG170/$J$24:$BG$24/$J204:$BG204)*(($J$13:$BG$13&lt;AS$13)+($J$13:$BG$13=AS$13)*Half)*(($J$13:$BG$13+$J204:$BG204&gt;AS$13)+($J$13:$BG$13+$J204:$BG204=AS$13)*Half))*AS$23</f>
        <v>0</v>
      </c>
      <c r="AT172" s="78">
        <f t="array" ref="AT172">SUM((Data!$J170:$BG170/$J$24:$BG$24/$J204:$BG204)*(($J$13:$BG$13&lt;AT$13)+($J$13:$BG$13=AT$13)*Half)*(($J$13:$BG$13+$J204:$BG204&gt;AT$13)+($J$13:$BG$13+$J204:$BG204=AT$13)*Half))*AT$23</f>
        <v>0</v>
      </c>
      <c r="AU172" s="78">
        <f t="array" ref="AU172">SUM((Data!$J170:$BG170/$J$24:$BG$24/$J204:$BG204)*(($J$13:$BG$13&lt;AU$13)+($J$13:$BG$13=AU$13)*Half)*(($J$13:$BG$13+$J204:$BG204&gt;AU$13)+($J$13:$BG$13+$J204:$BG204=AU$13)*Half))*AU$23</f>
        <v>0</v>
      </c>
      <c r="AV172" s="78">
        <f t="array" ref="AV172">SUM((Data!$J170:$BG170/$J$24:$BG$24/$J204:$BG204)*(($J$13:$BG$13&lt;AV$13)+($J$13:$BG$13=AV$13)*Half)*(($J$13:$BG$13+$J204:$BG204&gt;AV$13)+($J$13:$BG$13+$J204:$BG204=AV$13)*Half))*AV$23</f>
        <v>0</v>
      </c>
      <c r="AW172" s="78">
        <f t="array" ref="AW172">SUM((Data!$J170:$BG170/$J$24:$BG$24/$J204:$BG204)*(($J$13:$BG$13&lt;AW$13)+($J$13:$BG$13=AW$13)*Half)*(($J$13:$BG$13+$J204:$BG204&gt;AW$13)+($J$13:$BG$13+$J204:$BG204=AW$13)*Half))*AW$23</f>
        <v>0</v>
      </c>
      <c r="AX172" s="78">
        <f t="array" ref="AX172">SUM((Data!$J170:$BG170/$J$24:$BG$24/$J204:$BG204)*(($J$13:$BG$13&lt;AX$13)+($J$13:$BG$13=AX$13)*Half)*(($J$13:$BG$13+$J204:$BG204&gt;AX$13)+($J$13:$BG$13+$J204:$BG204=AX$13)*Half))*AX$23</f>
        <v>0</v>
      </c>
      <c r="AY172" s="78">
        <f t="array" ref="AY172">SUM((Data!$J170:$BG170/$J$24:$BG$24/$J204:$BG204)*(($J$13:$BG$13&lt;AY$13)+($J$13:$BG$13=AY$13)*Half)*(($J$13:$BG$13+$J204:$BG204&gt;AY$13)+($J$13:$BG$13+$J204:$BG204=AY$13)*Half))*AY$23</f>
        <v>0</v>
      </c>
      <c r="AZ172" s="78">
        <f t="array" ref="AZ172">SUM((Data!$J170:$BG170/$J$24:$BG$24/$J204:$BG204)*(($J$13:$BG$13&lt;AZ$13)+($J$13:$BG$13=AZ$13)*Half)*(($J$13:$BG$13+$J204:$BG204&gt;AZ$13)+($J$13:$BG$13+$J204:$BG204=AZ$13)*Half))*AZ$23</f>
        <v>0</v>
      </c>
      <c r="BA172" s="78">
        <f t="array" ref="BA172">SUM((Data!$J170:$BG170/$J$24:$BG$24/$J204:$BG204)*(($J$13:$BG$13&lt;BA$13)+($J$13:$BG$13=BA$13)*Half)*(($J$13:$BG$13+$J204:$BG204&gt;BA$13)+($J$13:$BG$13+$J204:$BG204=BA$13)*Half))*BA$23</f>
        <v>0</v>
      </c>
      <c r="BB172" s="78">
        <f t="array" ref="BB172">SUM((Data!$J170:$BG170/$J$24:$BG$24/$J204:$BG204)*(($J$13:$BG$13&lt;BB$13)+($J$13:$BG$13=BB$13)*Half)*(($J$13:$BG$13+$J204:$BG204&gt;BB$13)+($J$13:$BG$13+$J204:$BG204=BB$13)*Half))*BB$23</f>
        <v>0</v>
      </c>
      <c r="BC172" s="78">
        <f t="array" ref="BC172">SUM((Data!$J170:$BG170/$J$24:$BG$24/$J204:$BG204)*(($J$13:$BG$13&lt;BC$13)+($J$13:$BG$13=BC$13)*Half)*(($J$13:$BG$13+$J204:$BG204&gt;BC$13)+($J$13:$BG$13+$J204:$BG204=BC$13)*Half))*BC$23</f>
        <v>0</v>
      </c>
      <c r="BD172" s="78">
        <f t="array" ref="BD172">SUM((Data!$J170:$BG170/$J$24:$BG$24/$J204:$BG204)*(($J$13:$BG$13&lt;BD$13)+($J$13:$BG$13=BD$13)*Half)*(($J$13:$BG$13+$J204:$BG204&gt;BD$13)+($J$13:$BG$13+$J204:$BG204=BD$13)*Half))*BD$23</f>
        <v>0</v>
      </c>
      <c r="BE172" s="78">
        <f t="array" ref="BE172">SUM((Data!$J170:$BG170/$J$24:$BG$24/$J204:$BG204)*(($J$13:$BG$13&lt;BE$13)+($J$13:$BG$13=BE$13)*Half)*(($J$13:$BG$13+$J204:$BG204&gt;BE$13)+($J$13:$BG$13+$J204:$BG204=BE$13)*Half))*BE$23</f>
        <v>0</v>
      </c>
      <c r="BF172" s="78">
        <f t="array" ref="BF172">SUM((Data!$J170:$BG170/$J$24:$BG$24/$J204:$BG204)*(($J$13:$BG$13&lt;BF$13)+($J$13:$BG$13=BF$13)*Half)*(($J$13:$BG$13+$J204:$BG204&gt;BF$13)+($J$13:$BG$13+$J204:$BG204=BF$13)*Half))*BF$23</f>
        <v>0</v>
      </c>
      <c r="BG172" s="78">
        <f t="array" ref="BG172">SUM((Data!$J170:$BG170/$J$24:$BG$24/$J204:$BG204)*(($J$13:$BG$13&lt;BG$13)+($J$13:$BG$13=BG$13)*Half)*(($J$13:$BG$13+$J204:$BG204&gt;BG$13)+($J$13:$BG$13+$J204:$BG204=BG$13)*Half))*BG$23</f>
        <v>0</v>
      </c>
    </row>
    <row r="173" spans="1:60" outlineLevel="1">
      <c r="C173" s="51" t="str">
        <v>Channel Protection Assets</v>
      </c>
      <c r="D173" s="13" t="s">
        <v>39</v>
      </c>
      <c r="E173" s="147"/>
      <c r="F173" s="147">
        <f t="shared" si="69"/>
        <v>0</v>
      </c>
      <c r="G173" s="253">
        <f t="array" ref="G173">SUM($J173:$BG173/$J$23:$BG$23)</f>
        <v>0</v>
      </c>
      <c r="H173" s="233">
        <f t="array" ref="H173">SUM(Data!$J171:$BG171/$J$24:$BG$24)</f>
        <v>0</v>
      </c>
      <c r="J173" s="78">
        <f t="array" ref="J173">SUM((Data!$J171:$BG171/$J$24:$BG$24/$J205:$BG205)*(($J$13:$BG$13&lt;J$13)+($J$13:$BG$13=J$13)*Half)*(($J$13:$BG$13+$J205:$BG205&gt;J$13)+($J$13:$BG$13+$J205:$BG205=J$13)*Half))*J$23</f>
        <v>0</v>
      </c>
      <c r="K173" s="78">
        <f t="array" ref="K173">SUM((Data!$J171:$BG171/$J$24:$BG$24/$J205:$BG205)*(($J$13:$BG$13&lt;K$13)+($J$13:$BG$13=K$13)*Half)*(($J$13:$BG$13+$J205:$BG205&gt;K$13)+($J$13:$BG$13+$J205:$BG205=K$13)*Half))*K$23</f>
        <v>0</v>
      </c>
      <c r="L173" s="78">
        <f t="array" ref="L173">SUM((Data!$J171:$BG171/$J$24:$BG$24/$J205:$BG205)*(($J$13:$BG$13&lt;L$13)+($J$13:$BG$13=L$13)*Half)*(($J$13:$BG$13+$J205:$BG205&gt;L$13)+($J$13:$BG$13+$J205:$BG205=L$13)*Half))*L$23</f>
        <v>0</v>
      </c>
      <c r="M173" s="78">
        <f t="array" ref="M173">SUM((Data!$J171:$BG171/$J$24:$BG$24/$J205:$BG205)*(($J$13:$BG$13&lt;M$13)+($J$13:$BG$13=M$13)*Half)*(($J$13:$BG$13+$J205:$BG205&gt;M$13)+($J$13:$BG$13+$J205:$BG205=M$13)*Half))*M$23</f>
        <v>0</v>
      </c>
      <c r="N173" s="78">
        <f t="array" ref="N173">SUM((Data!$J171:$BG171/$J$24:$BG$24/$J205:$BG205)*(($J$13:$BG$13&lt;N$13)+($J$13:$BG$13=N$13)*Half)*(($J$13:$BG$13+$J205:$BG205&gt;N$13)+($J$13:$BG$13+$J205:$BG205=N$13)*Half))*N$23</f>
        <v>0</v>
      </c>
      <c r="O173" s="78">
        <f t="array" ref="O173">SUM((Data!$J171:$BG171/$J$24:$BG$24/$J205:$BG205)*(($J$13:$BG$13&lt;O$13)+($J$13:$BG$13=O$13)*Half)*(($J$13:$BG$13+$J205:$BG205&gt;O$13)+($J$13:$BG$13+$J205:$BG205=O$13)*Half))*O$23</f>
        <v>0</v>
      </c>
      <c r="P173" s="78">
        <f t="array" ref="P173">SUM((Data!$J171:$BG171/$J$24:$BG$24/$J205:$BG205)*(($J$13:$BG$13&lt;P$13)+($J$13:$BG$13=P$13)*Half)*(($J$13:$BG$13+$J205:$BG205&gt;P$13)+($J$13:$BG$13+$J205:$BG205=P$13)*Half))*P$23</f>
        <v>0</v>
      </c>
      <c r="Q173" s="78">
        <f t="array" ref="Q173">SUM((Data!$J171:$BG171/$J$24:$BG$24/$J205:$BG205)*(($J$13:$BG$13&lt;Q$13)+($J$13:$BG$13=Q$13)*Half)*(($J$13:$BG$13+$J205:$BG205&gt;Q$13)+($J$13:$BG$13+$J205:$BG205=Q$13)*Half))*Q$23</f>
        <v>0</v>
      </c>
      <c r="R173" s="78">
        <f t="array" ref="R173">SUM((Data!$J171:$BG171/$J$24:$BG$24/$J205:$BG205)*(($J$13:$BG$13&lt;R$13)+($J$13:$BG$13=R$13)*Half)*(($J$13:$BG$13+$J205:$BG205&gt;R$13)+($J$13:$BG$13+$J205:$BG205=R$13)*Half))*R$23</f>
        <v>0</v>
      </c>
      <c r="S173" s="78">
        <f t="array" ref="S173">SUM((Data!$J171:$BG171/$J$24:$BG$24/$J205:$BG205)*(($J$13:$BG$13&lt;S$13)+($J$13:$BG$13=S$13)*Half)*(($J$13:$BG$13+$J205:$BG205&gt;S$13)+($J$13:$BG$13+$J205:$BG205=S$13)*Half))*S$23</f>
        <v>0</v>
      </c>
      <c r="T173" s="78">
        <f t="array" ref="T173">SUM((Data!$J171:$BG171/$J$24:$BG$24/$J205:$BG205)*(($J$13:$BG$13&lt;T$13)+($J$13:$BG$13=T$13)*Half)*(($J$13:$BG$13+$J205:$BG205&gt;T$13)+($J$13:$BG$13+$J205:$BG205=T$13)*Half))*T$23</f>
        <v>0</v>
      </c>
      <c r="U173" s="78">
        <f t="array" ref="U173">SUM((Data!$J171:$BG171/$J$24:$BG$24/$J205:$BG205)*(($J$13:$BG$13&lt;U$13)+($J$13:$BG$13=U$13)*Half)*(($J$13:$BG$13+$J205:$BG205&gt;U$13)+($J$13:$BG$13+$J205:$BG205=U$13)*Half))*U$23</f>
        <v>0</v>
      </c>
      <c r="V173" s="78">
        <f t="array" ref="V173">SUM((Data!$J171:$BG171/$J$24:$BG$24/$J205:$BG205)*(($J$13:$BG$13&lt;V$13)+($J$13:$BG$13=V$13)*Half)*(($J$13:$BG$13+$J205:$BG205&gt;V$13)+($J$13:$BG$13+$J205:$BG205=V$13)*Half))*V$23</f>
        <v>0</v>
      </c>
      <c r="W173" s="78">
        <f t="array" ref="W173">SUM((Data!$J171:$BG171/$J$24:$BG$24/$J205:$BG205)*(($J$13:$BG$13&lt;W$13)+($J$13:$BG$13=W$13)*Half)*(($J$13:$BG$13+$J205:$BG205&gt;W$13)+($J$13:$BG$13+$J205:$BG205=W$13)*Half))*W$23</f>
        <v>0</v>
      </c>
      <c r="X173" s="78">
        <f t="array" ref="X173">SUM((Data!$J171:$BG171/$J$24:$BG$24/$J205:$BG205)*(($J$13:$BG$13&lt;X$13)+($J$13:$BG$13=X$13)*Half)*(($J$13:$BG$13+$J205:$BG205&gt;X$13)+($J$13:$BG$13+$J205:$BG205=X$13)*Half))*X$23</f>
        <v>0</v>
      </c>
      <c r="Y173" s="78">
        <f t="array" ref="Y173">SUM((Data!$J171:$BG171/$J$24:$BG$24/$J205:$BG205)*(($J$13:$BG$13&lt;Y$13)+($J$13:$BG$13=Y$13)*Half)*(($J$13:$BG$13+$J205:$BG205&gt;Y$13)+($J$13:$BG$13+$J205:$BG205=Y$13)*Half))*Y$23</f>
        <v>0</v>
      </c>
      <c r="Z173" s="78">
        <f t="array" ref="Z173">SUM((Data!$J171:$BG171/$J$24:$BG$24/$J205:$BG205)*(($J$13:$BG$13&lt;Z$13)+($J$13:$BG$13=Z$13)*Half)*(($J$13:$BG$13+$J205:$BG205&gt;Z$13)+($J$13:$BG$13+$J205:$BG205=Z$13)*Half))*Z$23</f>
        <v>0</v>
      </c>
      <c r="AA173" s="78">
        <f t="array" ref="AA173">SUM((Data!$J171:$BG171/$J$24:$BG$24/$J205:$BG205)*(($J$13:$BG$13&lt;AA$13)+($J$13:$BG$13=AA$13)*Half)*(($J$13:$BG$13+$J205:$BG205&gt;AA$13)+($J$13:$BG$13+$J205:$BG205=AA$13)*Half))*AA$23</f>
        <v>0</v>
      </c>
      <c r="AB173" s="78">
        <f t="array" ref="AB173">SUM((Data!$J171:$BG171/$J$24:$BG$24/$J205:$BG205)*(($J$13:$BG$13&lt;AB$13)+($J$13:$BG$13=AB$13)*Half)*(($J$13:$BG$13+$J205:$BG205&gt;AB$13)+($J$13:$BG$13+$J205:$BG205=AB$13)*Half))*AB$23</f>
        <v>0</v>
      </c>
      <c r="AC173" s="78">
        <f t="array" ref="AC173">SUM((Data!$J171:$BG171/$J$24:$BG$24/$J205:$BG205)*(($J$13:$BG$13&lt;AC$13)+($J$13:$BG$13=AC$13)*Half)*(($J$13:$BG$13+$J205:$BG205&gt;AC$13)+($J$13:$BG$13+$J205:$BG205=AC$13)*Half))*AC$23</f>
        <v>0</v>
      </c>
      <c r="AD173" s="78">
        <f t="array" ref="AD173">SUM((Data!$J171:$BG171/$J$24:$BG$24/$J205:$BG205)*(($J$13:$BG$13&lt;AD$13)+($J$13:$BG$13=AD$13)*Half)*(($J$13:$BG$13+$J205:$BG205&gt;AD$13)+($J$13:$BG$13+$J205:$BG205=AD$13)*Half))*AD$23</f>
        <v>0</v>
      </c>
      <c r="AE173" s="78">
        <f t="array" ref="AE173">SUM((Data!$J171:$BG171/$J$24:$BG$24/$J205:$BG205)*(($J$13:$BG$13&lt;AE$13)+($J$13:$BG$13=AE$13)*Half)*(($J$13:$BG$13+$J205:$BG205&gt;AE$13)+($J$13:$BG$13+$J205:$BG205=AE$13)*Half))*AE$23</f>
        <v>0</v>
      </c>
      <c r="AF173" s="78">
        <f t="array" ref="AF173">SUM((Data!$J171:$BG171/$J$24:$BG$24/$J205:$BG205)*(($J$13:$BG$13&lt;AF$13)+($J$13:$BG$13=AF$13)*Half)*(($J$13:$BG$13+$J205:$BG205&gt;AF$13)+($J$13:$BG$13+$J205:$BG205=AF$13)*Half))*AF$23</f>
        <v>0</v>
      </c>
      <c r="AG173" s="78">
        <f t="array" ref="AG173">SUM((Data!$J171:$BG171/$J$24:$BG$24/$J205:$BG205)*(($J$13:$BG$13&lt;AG$13)+($J$13:$BG$13=AG$13)*Half)*(($J$13:$BG$13+$J205:$BG205&gt;AG$13)+($J$13:$BG$13+$J205:$BG205=AG$13)*Half))*AG$23</f>
        <v>0</v>
      </c>
      <c r="AH173" s="78">
        <f t="array" ref="AH173">SUM((Data!$J171:$BG171/$J$24:$BG$24/$J205:$BG205)*(($J$13:$BG$13&lt;AH$13)+($J$13:$BG$13=AH$13)*Half)*(($J$13:$BG$13+$J205:$BG205&gt;AH$13)+($J$13:$BG$13+$J205:$BG205=AH$13)*Half))*AH$23</f>
        <v>0</v>
      </c>
      <c r="AI173" s="78">
        <f t="array" ref="AI173">SUM((Data!$J171:$BG171/$J$24:$BG$24/$J205:$BG205)*(($J$13:$BG$13&lt;AI$13)+($J$13:$BG$13=AI$13)*Half)*(($J$13:$BG$13+$J205:$BG205&gt;AI$13)+($J$13:$BG$13+$J205:$BG205=AI$13)*Half))*AI$23</f>
        <v>0</v>
      </c>
      <c r="AJ173" s="78">
        <f t="array" ref="AJ173">SUM((Data!$J171:$BG171/$J$24:$BG$24/$J205:$BG205)*(($J$13:$BG$13&lt;AJ$13)+($J$13:$BG$13=AJ$13)*Half)*(($J$13:$BG$13+$J205:$BG205&gt;AJ$13)+($J$13:$BG$13+$J205:$BG205=AJ$13)*Half))*AJ$23</f>
        <v>0</v>
      </c>
      <c r="AK173" s="78">
        <f t="array" ref="AK173">SUM((Data!$J171:$BG171/$J$24:$BG$24/$J205:$BG205)*(($J$13:$BG$13&lt;AK$13)+($J$13:$BG$13=AK$13)*Half)*(($J$13:$BG$13+$J205:$BG205&gt;AK$13)+($J$13:$BG$13+$J205:$BG205=AK$13)*Half))*AK$23</f>
        <v>0</v>
      </c>
      <c r="AL173" s="78">
        <f t="array" ref="AL173">SUM((Data!$J171:$BG171/$J$24:$BG$24/$J205:$BG205)*(($J$13:$BG$13&lt;AL$13)+($J$13:$BG$13=AL$13)*Half)*(($J$13:$BG$13+$J205:$BG205&gt;AL$13)+($J$13:$BG$13+$J205:$BG205=AL$13)*Half))*AL$23</f>
        <v>0</v>
      </c>
      <c r="AM173" s="78">
        <f t="array" ref="AM173">SUM((Data!$J171:$BG171/$J$24:$BG$24/$J205:$BG205)*(($J$13:$BG$13&lt;AM$13)+($J$13:$BG$13=AM$13)*Half)*(($J$13:$BG$13+$J205:$BG205&gt;AM$13)+($J$13:$BG$13+$J205:$BG205=AM$13)*Half))*AM$23</f>
        <v>0</v>
      </c>
      <c r="AN173" s="78">
        <f t="array" ref="AN173">SUM((Data!$J171:$BG171/$J$24:$BG$24/$J205:$BG205)*(($J$13:$BG$13&lt;AN$13)+($J$13:$BG$13=AN$13)*Half)*(($J$13:$BG$13+$J205:$BG205&gt;AN$13)+($J$13:$BG$13+$J205:$BG205=AN$13)*Half))*AN$23</f>
        <v>0</v>
      </c>
      <c r="AO173" s="78">
        <f t="array" ref="AO173">SUM((Data!$J171:$BG171/$J$24:$BG$24/$J205:$BG205)*(($J$13:$BG$13&lt;AO$13)+($J$13:$BG$13=AO$13)*Half)*(($J$13:$BG$13+$J205:$BG205&gt;AO$13)+($J$13:$BG$13+$J205:$BG205=AO$13)*Half))*AO$23</f>
        <v>0</v>
      </c>
      <c r="AP173" s="78">
        <f t="array" ref="AP173">SUM((Data!$J171:$BG171/$J$24:$BG$24/$J205:$BG205)*(($J$13:$BG$13&lt;AP$13)+($J$13:$BG$13=AP$13)*Half)*(($J$13:$BG$13+$J205:$BG205&gt;AP$13)+($J$13:$BG$13+$J205:$BG205=AP$13)*Half))*AP$23</f>
        <v>0</v>
      </c>
      <c r="AQ173" s="78">
        <f t="array" ref="AQ173">SUM((Data!$J171:$BG171/$J$24:$BG$24/$J205:$BG205)*(($J$13:$BG$13&lt;AQ$13)+($J$13:$BG$13=AQ$13)*Half)*(($J$13:$BG$13+$J205:$BG205&gt;AQ$13)+($J$13:$BG$13+$J205:$BG205=AQ$13)*Half))*AQ$23</f>
        <v>0</v>
      </c>
      <c r="AR173" s="78">
        <f t="array" ref="AR173">SUM((Data!$J171:$BG171/$J$24:$BG$24/$J205:$BG205)*(($J$13:$BG$13&lt;AR$13)+($J$13:$BG$13=AR$13)*Half)*(($J$13:$BG$13+$J205:$BG205&gt;AR$13)+($J$13:$BG$13+$J205:$BG205=AR$13)*Half))*AR$23</f>
        <v>0</v>
      </c>
      <c r="AS173" s="78">
        <f t="array" ref="AS173">SUM((Data!$J171:$BG171/$J$24:$BG$24/$J205:$BG205)*(($J$13:$BG$13&lt;AS$13)+($J$13:$BG$13=AS$13)*Half)*(($J$13:$BG$13+$J205:$BG205&gt;AS$13)+($J$13:$BG$13+$J205:$BG205=AS$13)*Half))*AS$23</f>
        <v>0</v>
      </c>
      <c r="AT173" s="78">
        <f t="array" ref="AT173">SUM((Data!$J171:$BG171/$J$24:$BG$24/$J205:$BG205)*(($J$13:$BG$13&lt;AT$13)+($J$13:$BG$13=AT$13)*Half)*(($J$13:$BG$13+$J205:$BG205&gt;AT$13)+($J$13:$BG$13+$J205:$BG205=AT$13)*Half))*AT$23</f>
        <v>0</v>
      </c>
      <c r="AU173" s="78">
        <f t="array" ref="AU173">SUM((Data!$J171:$BG171/$J$24:$BG$24/$J205:$BG205)*(($J$13:$BG$13&lt;AU$13)+($J$13:$BG$13=AU$13)*Half)*(($J$13:$BG$13+$J205:$BG205&gt;AU$13)+($J$13:$BG$13+$J205:$BG205=AU$13)*Half))*AU$23</f>
        <v>0</v>
      </c>
      <c r="AV173" s="78">
        <f t="array" ref="AV173">SUM((Data!$J171:$BG171/$J$24:$BG$24/$J205:$BG205)*(($J$13:$BG$13&lt;AV$13)+($J$13:$BG$13=AV$13)*Half)*(($J$13:$BG$13+$J205:$BG205&gt;AV$13)+($J$13:$BG$13+$J205:$BG205=AV$13)*Half))*AV$23</f>
        <v>0</v>
      </c>
      <c r="AW173" s="78">
        <f t="array" ref="AW173">SUM((Data!$J171:$BG171/$J$24:$BG$24/$J205:$BG205)*(($J$13:$BG$13&lt;AW$13)+($J$13:$BG$13=AW$13)*Half)*(($J$13:$BG$13+$J205:$BG205&gt;AW$13)+($J$13:$BG$13+$J205:$BG205=AW$13)*Half))*AW$23</f>
        <v>0</v>
      </c>
      <c r="AX173" s="78">
        <f t="array" ref="AX173">SUM((Data!$J171:$BG171/$J$24:$BG$24/$J205:$BG205)*(($J$13:$BG$13&lt;AX$13)+($J$13:$BG$13=AX$13)*Half)*(($J$13:$BG$13+$J205:$BG205&gt;AX$13)+($J$13:$BG$13+$J205:$BG205=AX$13)*Half))*AX$23</f>
        <v>0</v>
      </c>
      <c r="AY173" s="78">
        <f t="array" ref="AY173">SUM((Data!$J171:$BG171/$J$24:$BG$24/$J205:$BG205)*(($J$13:$BG$13&lt;AY$13)+($J$13:$BG$13=AY$13)*Half)*(($J$13:$BG$13+$J205:$BG205&gt;AY$13)+($J$13:$BG$13+$J205:$BG205=AY$13)*Half))*AY$23</f>
        <v>0</v>
      </c>
      <c r="AZ173" s="78">
        <f t="array" ref="AZ173">SUM((Data!$J171:$BG171/$J$24:$BG$24/$J205:$BG205)*(($J$13:$BG$13&lt;AZ$13)+($J$13:$BG$13=AZ$13)*Half)*(($J$13:$BG$13+$J205:$BG205&gt;AZ$13)+($J$13:$BG$13+$J205:$BG205=AZ$13)*Half))*AZ$23</f>
        <v>0</v>
      </c>
      <c r="BA173" s="78">
        <f t="array" ref="BA173">SUM((Data!$J171:$BG171/$J$24:$BG$24/$J205:$BG205)*(($J$13:$BG$13&lt;BA$13)+($J$13:$BG$13=BA$13)*Half)*(($J$13:$BG$13+$J205:$BG205&gt;BA$13)+($J$13:$BG$13+$J205:$BG205=BA$13)*Half))*BA$23</f>
        <v>0</v>
      </c>
      <c r="BB173" s="78">
        <f t="array" ref="BB173">SUM((Data!$J171:$BG171/$J$24:$BG$24/$J205:$BG205)*(($J$13:$BG$13&lt;BB$13)+($J$13:$BG$13=BB$13)*Half)*(($J$13:$BG$13+$J205:$BG205&gt;BB$13)+($J$13:$BG$13+$J205:$BG205=BB$13)*Half))*BB$23</f>
        <v>0</v>
      </c>
      <c r="BC173" s="78">
        <f t="array" ref="BC173">SUM((Data!$J171:$BG171/$J$24:$BG$24/$J205:$BG205)*(($J$13:$BG$13&lt;BC$13)+($J$13:$BG$13=BC$13)*Half)*(($J$13:$BG$13+$J205:$BG205&gt;BC$13)+($J$13:$BG$13+$J205:$BG205=BC$13)*Half))*BC$23</f>
        <v>0</v>
      </c>
      <c r="BD173" s="78">
        <f t="array" ref="BD173">SUM((Data!$J171:$BG171/$J$24:$BG$24/$J205:$BG205)*(($J$13:$BG$13&lt;BD$13)+($J$13:$BG$13=BD$13)*Half)*(($J$13:$BG$13+$J205:$BG205&gt;BD$13)+($J$13:$BG$13+$J205:$BG205=BD$13)*Half))*BD$23</f>
        <v>0</v>
      </c>
      <c r="BE173" s="78">
        <f t="array" ref="BE173">SUM((Data!$J171:$BG171/$J$24:$BG$24/$J205:$BG205)*(($J$13:$BG$13&lt;BE$13)+($J$13:$BG$13=BE$13)*Half)*(($J$13:$BG$13+$J205:$BG205&gt;BE$13)+($J$13:$BG$13+$J205:$BG205=BE$13)*Half))*BE$23</f>
        <v>0</v>
      </c>
      <c r="BF173" s="78">
        <f t="array" ref="BF173">SUM((Data!$J171:$BG171/$J$24:$BG$24/$J205:$BG205)*(($J$13:$BG$13&lt;BF$13)+($J$13:$BG$13=BF$13)*Half)*(($J$13:$BG$13+$J205:$BG205&gt;BF$13)+($J$13:$BG$13+$J205:$BG205=BF$13)*Half))*BF$23</f>
        <v>0</v>
      </c>
      <c r="BG173" s="78">
        <f t="array" ref="BG173">SUM((Data!$J171:$BG171/$J$24:$BG$24/$J205:$BG205)*(($J$13:$BG$13&lt;BG$13)+($J$13:$BG$13=BG$13)*Half)*(($J$13:$BG$13+$J205:$BG205&gt;BG$13)+($J$13:$BG$13+$J205:$BG205=BG$13)*Half))*BG$23</f>
        <v>0</v>
      </c>
    </row>
    <row r="174" spans="1:60" outlineLevel="1">
      <c r="C174" s="51" t="str">
        <v>Channel Service Protection</v>
      </c>
      <c r="D174" s="13" t="s">
        <v>39</v>
      </c>
      <c r="E174" s="147"/>
      <c r="F174" s="147">
        <f t="shared" si="69"/>
        <v>0</v>
      </c>
      <c r="G174" s="253">
        <f t="array" ref="G174">SUM($J174:$BG174/$J$23:$BG$23)</f>
        <v>2.1689624257291289</v>
      </c>
      <c r="H174" s="233">
        <f t="array" ref="H174">SUM(Data!$J172:$BG172/$J$24:$BG$24)</f>
        <v>2.168962425729128</v>
      </c>
      <c r="J174" s="78">
        <f t="array" ref="J174">SUM((Data!$J172:$BG172/$J$24:$BG$24/$J206:$BG206)*(($J$13:$BG$13&lt;J$13)+($J$13:$BG$13=J$13)*Half)*(($J$13:$BG$13+$J206:$BG206&gt;J$13)+($J$13:$BG$13+$J206:$BG206=J$13)*Half))*J$23</f>
        <v>0</v>
      </c>
      <c r="K174" s="78">
        <f t="array" ref="K174">SUM((Data!$J172:$BG172/$J$24:$BG$24/$J206:$BG206)*(($J$13:$BG$13&lt;K$13)+($J$13:$BG$13=K$13)*Half)*(($J$13:$BG$13+$J206:$BG206&gt;K$13)+($J$13:$BG$13+$J206:$BG206=K$13)*Half))*K$23</f>
        <v>0</v>
      </c>
      <c r="L174" s="78">
        <f t="array" ref="L174">SUM((Data!$J172:$BG172/$J$24:$BG$24/$J206:$BG206)*(($J$13:$BG$13&lt;L$13)+($J$13:$BG$13=L$13)*Half)*(($J$13:$BG$13+$J206:$BG206&gt;L$13)+($J$13:$BG$13+$J206:$BG206=L$13)*Half))*L$23</f>
        <v>5.9149925771122519E-4</v>
      </c>
      <c r="M174" s="78">
        <f t="array" ref="M174">SUM((Data!$J172:$BG172/$J$24:$BG$24/$J206:$BG206)*(($J$13:$BG$13&lt;M$13)+($J$13:$BG$13=M$13)*Half)*(($J$13:$BG$13+$J206:$BG206&gt;M$13)+($J$13:$BG$13+$J206:$BG206=M$13)*Half))*M$23</f>
        <v>1.5517015244607045E-2</v>
      </c>
      <c r="N174" s="78">
        <f t="array" ref="N174">SUM((Data!$J172:$BG172/$J$24:$BG$24/$J206:$BG206)*(($J$13:$BG$13&lt;N$13)+($J$13:$BG$13=N$13)*Half)*(($J$13:$BG$13+$J206:$BG206&gt;N$13)+($J$13:$BG$13+$J206:$BG206=N$13)*Half))*N$23</f>
        <v>4.4844329114908238E-2</v>
      </c>
      <c r="O174" s="78">
        <f t="array" ref="O174">SUM((Data!$J172:$BG172/$J$24:$BG$24/$J206:$BG206)*(($J$13:$BG$13&lt;O$13)+($J$13:$BG$13=O$13)*Half)*(($J$13:$BG$13+$J206:$BG206&gt;O$13)+($J$13:$BG$13+$J206:$BG206=O$13)*Half))*O$23</f>
        <v>5.9199676694760367E-2</v>
      </c>
      <c r="P174" s="78">
        <f t="array" ref="P174">SUM((Data!$J172:$BG172/$J$24:$BG$24/$J206:$BG206)*(($J$13:$BG$13&lt;P$13)+($J$13:$BG$13=P$13)*Half)*(($J$13:$BG$13+$J206:$BG206&gt;P$13)+($J$13:$BG$13+$J206:$BG206=P$13)*Half))*P$23</f>
        <v>5.9199676694760367E-2</v>
      </c>
      <c r="Q174" s="78">
        <f t="array" ref="Q174">SUM((Data!$J172:$BG172/$J$24:$BG$24/$J206:$BG206)*(($J$13:$BG$13&lt;Q$13)+($J$13:$BG$13=Q$13)*Half)*(($J$13:$BG$13+$J206:$BG206&gt;Q$13)+($J$13:$BG$13+$J206:$BG206=Q$13)*Half))*Q$23</f>
        <v>5.9199676694760367E-2</v>
      </c>
      <c r="R174" s="78">
        <f t="array" ref="R174">SUM((Data!$J172:$BG172/$J$24:$BG$24/$J206:$BG206)*(($J$13:$BG$13&lt;R$13)+($J$13:$BG$13=R$13)*Half)*(($J$13:$BG$13+$J206:$BG206&gt;R$13)+($J$13:$BG$13+$J206:$BG206=R$13)*Half))*R$23</f>
        <v>5.9199676694760367E-2</v>
      </c>
      <c r="S174" s="78">
        <f t="array" ref="S174">SUM((Data!$J172:$BG172/$J$24:$BG$24/$J206:$BG206)*(($J$13:$BG$13&lt;S$13)+($J$13:$BG$13=S$13)*Half)*(($J$13:$BG$13+$J206:$BG206&gt;S$13)+($J$13:$BG$13+$J206:$BG206=S$13)*Half))*S$23</f>
        <v>5.9199676694760367E-2</v>
      </c>
      <c r="T174" s="78">
        <f t="array" ref="T174">SUM((Data!$J172:$BG172/$J$24:$BG$24/$J206:$BG206)*(($J$13:$BG$13&lt;T$13)+($J$13:$BG$13=T$13)*Half)*(($J$13:$BG$13+$J206:$BG206&gt;T$13)+($J$13:$BG$13+$J206:$BG206=T$13)*Half))*T$23</f>
        <v>5.9199676694760367E-2</v>
      </c>
      <c r="U174" s="78">
        <f t="array" ref="U174">SUM((Data!$J172:$BG172/$J$24:$BG$24/$J206:$BG206)*(($J$13:$BG$13&lt;U$13)+($J$13:$BG$13=U$13)*Half)*(($J$13:$BG$13+$J206:$BG206&gt;U$13)+($J$13:$BG$13+$J206:$BG206=U$13)*Half))*U$23</f>
        <v>5.9199676694760367E-2</v>
      </c>
      <c r="V174" s="78">
        <f t="array" ref="V174">SUM((Data!$J172:$BG172/$J$24:$BG$24/$J206:$BG206)*(($J$13:$BG$13&lt;V$13)+($J$13:$BG$13=V$13)*Half)*(($J$13:$BG$13+$J206:$BG206&gt;V$13)+($J$13:$BG$13+$J206:$BG206=V$13)*Half))*V$23</f>
        <v>5.9199676694760367E-2</v>
      </c>
      <c r="W174" s="78">
        <f t="array" ref="W174">SUM((Data!$J172:$BG172/$J$24:$BG$24/$J206:$BG206)*(($J$13:$BG$13&lt;W$13)+($J$13:$BG$13=W$13)*Half)*(($J$13:$BG$13+$J206:$BG206&gt;W$13)+($J$13:$BG$13+$J206:$BG206=W$13)*Half))*W$23</f>
        <v>5.9199676694760367E-2</v>
      </c>
      <c r="X174" s="78">
        <f t="array" ref="X174">SUM((Data!$J172:$BG172/$J$24:$BG$24/$J206:$BG206)*(($J$13:$BG$13&lt;X$13)+($J$13:$BG$13=X$13)*Half)*(($J$13:$BG$13+$J206:$BG206&gt;X$13)+($J$13:$BG$13+$J206:$BG206=X$13)*Half))*X$23</f>
        <v>5.9199676694760367E-2</v>
      </c>
      <c r="Y174" s="78">
        <f t="array" ref="Y174">SUM((Data!$J172:$BG172/$J$24:$BG$24/$J206:$BG206)*(($J$13:$BG$13&lt;Y$13)+($J$13:$BG$13=Y$13)*Half)*(($J$13:$BG$13+$J206:$BG206&gt;Y$13)+($J$13:$BG$13+$J206:$BG206=Y$13)*Half))*Y$23</f>
        <v>5.9199676694760367E-2</v>
      </c>
      <c r="Z174" s="78">
        <f t="array" ref="Z174">SUM((Data!$J172:$BG172/$J$24:$BG$24/$J206:$BG206)*(($J$13:$BG$13&lt;Z$13)+($J$13:$BG$13=Z$13)*Half)*(($J$13:$BG$13+$J206:$BG206&gt;Z$13)+($J$13:$BG$13+$J206:$BG206=Z$13)*Half))*Z$23</f>
        <v>5.9199676694760367E-2</v>
      </c>
      <c r="AA174" s="78">
        <f t="array" ref="AA174">SUM((Data!$J172:$BG172/$J$24:$BG$24/$J206:$BG206)*(($J$13:$BG$13&lt;AA$13)+($J$13:$BG$13=AA$13)*Half)*(($J$13:$BG$13+$J206:$BG206&gt;AA$13)+($J$13:$BG$13+$J206:$BG206=AA$13)*Half))*AA$23</f>
        <v>5.9199676694760367E-2</v>
      </c>
      <c r="AB174" s="78">
        <f t="array" ref="AB174">SUM((Data!$J172:$BG172/$J$24:$BG$24/$J206:$BG206)*(($J$13:$BG$13&lt;AB$13)+($J$13:$BG$13=AB$13)*Half)*(($J$13:$BG$13+$J206:$BG206&gt;AB$13)+($J$13:$BG$13+$J206:$BG206=AB$13)*Half))*AB$23</f>
        <v>5.9199676694760367E-2</v>
      </c>
      <c r="AC174" s="78">
        <f t="array" ref="AC174">SUM((Data!$J172:$BG172/$J$24:$BG$24/$J206:$BG206)*(($J$13:$BG$13&lt;AC$13)+($J$13:$BG$13=AC$13)*Half)*(($J$13:$BG$13+$J206:$BG206&gt;AC$13)+($J$13:$BG$13+$J206:$BG206=AC$13)*Half))*AC$23</f>
        <v>5.9199676694760367E-2</v>
      </c>
      <c r="AD174" s="78">
        <f t="array" ref="AD174">SUM((Data!$J172:$BG172/$J$24:$BG$24/$J206:$BG206)*(($J$13:$BG$13&lt;AD$13)+($J$13:$BG$13=AD$13)*Half)*(($J$13:$BG$13+$J206:$BG206&gt;AD$13)+($J$13:$BG$13+$J206:$BG206=AD$13)*Half))*AD$23</f>
        <v>5.9199676694760367E-2</v>
      </c>
      <c r="AE174" s="78">
        <f t="array" ref="AE174">SUM((Data!$J172:$BG172/$J$24:$BG$24/$J206:$BG206)*(($J$13:$BG$13&lt;AE$13)+($J$13:$BG$13=AE$13)*Half)*(($J$13:$BG$13+$J206:$BG206&gt;AE$13)+($J$13:$BG$13+$J206:$BG206=AE$13)*Half))*AE$23</f>
        <v>5.9199676694760367E-2</v>
      </c>
      <c r="AF174" s="78">
        <f t="array" ref="AF174">SUM((Data!$J172:$BG172/$J$24:$BG$24/$J206:$BG206)*(($J$13:$BG$13&lt;AF$13)+($J$13:$BG$13=AF$13)*Half)*(($J$13:$BG$13+$J206:$BG206&gt;AF$13)+($J$13:$BG$13+$J206:$BG206=AF$13)*Half))*AF$23</f>
        <v>5.9199676694760367E-2</v>
      </c>
      <c r="AG174" s="78">
        <f t="array" ref="AG174">SUM((Data!$J172:$BG172/$J$24:$BG$24/$J206:$BG206)*(($J$13:$BG$13&lt;AG$13)+($J$13:$BG$13=AG$13)*Half)*(($J$13:$BG$13+$J206:$BG206&gt;AG$13)+($J$13:$BG$13+$J206:$BG206=AG$13)*Half))*AG$23</f>
        <v>5.9199676694760367E-2</v>
      </c>
      <c r="AH174" s="78">
        <f t="array" ref="AH174">SUM((Data!$J172:$BG172/$J$24:$BG$24/$J206:$BG206)*(($J$13:$BG$13&lt;AH$13)+($J$13:$BG$13=AH$13)*Half)*(($J$13:$BG$13+$J206:$BG206&gt;AH$13)+($J$13:$BG$13+$J206:$BG206=AH$13)*Half))*AH$23</f>
        <v>5.9199676694760367E-2</v>
      </c>
      <c r="AI174" s="78">
        <f t="array" ref="AI174">SUM((Data!$J172:$BG172/$J$24:$BG$24/$J206:$BG206)*(($J$13:$BG$13&lt;AI$13)+($J$13:$BG$13=AI$13)*Half)*(($J$13:$BG$13+$J206:$BG206&gt;AI$13)+($J$13:$BG$13+$J206:$BG206=AI$13)*Half))*AI$23</f>
        <v>5.9199676694760367E-2</v>
      </c>
      <c r="AJ174" s="78">
        <f t="array" ref="AJ174">SUM((Data!$J172:$BG172/$J$24:$BG$24/$J206:$BG206)*(($J$13:$BG$13&lt;AJ$13)+($J$13:$BG$13=AJ$13)*Half)*(($J$13:$BG$13+$J206:$BG206&gt;AJ$13)+($J$13:$BG$13+$J206:$BG206=AJ$13)*Half))*AJ$23</f>
        <v>5.9199676694760367E-2</v>
      </c>
      <c r="AK174" s="78">
        <f t="array" ref="AK174">SUM((Data!$J172:$BG172/$J$24:$BG$24/$J206:$BG206)*(($J$13:$BG$13&lt;AK$13)+($J$13:$BG$13=AK$13)*Half)*(($J$13:$BG$13+$J206:$BG206&gt;AK$13)+($J$13:$BG$13+$J206:$BG206=AK$13)*Half))*AK$23</f>
        <v>5.9199676694760367E-2</v>
      </c>
      <c r="AL174" s="78">
        <f t="array" ref="AL174">SUM((Data!$J172:$BG172/$J$24:$BG$24/$J206:$BG206)*(($J$13:$BG$13&lt;AL$13)+($J$13:$BG$13=AL$13)*Half)*(($J$13:$BG$13+$J206:$BG206&gt;AL$13)+($J$13:$BG$13+$J206:$BG206=AL$13)*Half))*AL$23</f>
        <v>5.9199676694760367E-2</v>
      </c>
      <c r="AM174" s="78">
        <f t="array" ref="AM174">SUM((Data!$J172:$BG172/$J$24:$BG$24/$J206:$BG206)*(($J$13:$BG$13&lt;AM$13)+($J$13:$BG$13=AM$13)*Half)*(($J$13:$BG$13+$J206:$BG206&gt;AM$13)+($J$13:$BG$13+$J206:$BG206=AM$13)*Half))*AM$23</f>
        <v>5.9199676694760367E-2</v>
      </c>
      <c r="AN174" s="78">
        <f t="array" ref="AN174">SUM((Data!$J172:$BG172/$J$24:$BG$24/$J206:$BG206)*(($J$13:$BG$13&lt;AN$13)+($J$13:$BG$13=AN$13)*Half)*(($J$13:$BG$13+$J206:$BG206&gt;AN$13)+($J$13:$BG$13+$J206:$BG206=AN$13)*Half))*AN$23</f>
        <v>5.9199676694760367E-2</v>
      </c>
      <c r="AO174" s="78">
        <f t="array" ref="AO174">SUM((Data!$J172:$BG172/$J$24:$BG$24/$J206:$BG206)*(($J$13:$BG$13&lt;AO$13)+($J$13:$BG$13=AO$13)*Half)*(($J$13:$BG$13+$J206:$BG206&gt;AO$13)+($J$13:$BG$13+$J206:$BG206=AO$13)*Half))*AO$23</f>
        <v>5.9199676694760367E-2</v>
      </c>
      <c r="AP174" s="78">
        <f t="array" ref="AP174">SUM((Data!$J172:$BG172/$J$24:$BG$24/$J206:$BG206)*(($J$13:$BG$13&lt;AP$13)+($J$13:$BG$13=AP$13)*Half)*(($J$13:$BG$13+$J206:$BG206&gt;AP$13)+($J$13:$BG$13+$J206:$BG206=AP$13)*Half))*AP$23</f>
        <v>5.9199676694760367E-2</v>
      </c>
      <c r="AQ174" s="78">
        <f t="array" ref="AQ174">SUM((Data!$J172:$BG172/$J$24:$BG$24/$J206:$BG206)*(($J$13:$BG$13&lt;AQ$13)+($J$13:$BG$13=AQ$13)*Half)*(($J$13:$BG$13+$J206:$BG206&gt;AQ$13)+($J$13:$BG$13+$J206:$BG206=AQ$13)*Half))*AQ$23</f>
        <v>5.9199676694760367E-2</v>
      </c>
      <c r="AR174" s="78">
        <f t="array" ref="AR174">SUM((Data!$J172:$BG172/$J$24:$BG$24/$J206:$BG206)*(($J$13:$BG$13&lt;AR$13)+($J$13:$BG$13=AR$13)*Half)*(($J$13:$BG$13+$J206:$BG206&gt;AR$13)+($J$13:$BG$13+$J206:$BG206=AR$13)*Half))*AR$23</f>
        <v>5.9199676694760367E-2</v>
      </c>
      <c r="AS174" s="78">
        <f t="array" ref="AS174">SUM((Data!$J172:$BG172/$J$24:$BG$24/$J206:$BG206)*(($J$13:$BG$13&lt;AS$13)+($J$13:$BG$13=AS$13)*Half)*(($J$13:$BG$13+$J206:$BG206&gt;AS$13)+($J$13:$BG$13+$J206:$BG206=AS$13)*Half))*AS$23</f>
        <v>5.9199676694760367E-2</v>
      </c>
      <c r="AT174" s="78">
        <f t="array" ref="AT174">SUM((Data!$J172:$BG172/$J$24:$BG$24/$J206:$BG206)*(($J$13:$BG$13&lt;AT$13)+($J$13:$BG$13=AT$13)*Half)*(($J$13:$BG$13+$J206:$BG206&gt;AT$13)+($J$13:$BG$13+$J206:$BG206=AT$13)*Half))*AT$23</f>
        <v>5.9199676694760367E-2</v>
      </c>
      <c r="AU174" s="78">
        <f t="array" ref="AU174">SUM((Data!$J172:$BG172/$J$24:$BG$24/$J206:$BG206)*(($J$13:$BG$13&lt;AU$13)+($J$13:$BG$13=AU$13)*Half)*(($J$13:$BG$13+$J206:$BG206&gt;AU$13)+($J$13:$BG$13+$J206:$BG206=AU$13)*Half))*AU$23</f>
        <v>5.9199676694760367E-2</v>
      </c>
      <c r="AV174" s="78">
        <f t="array" ref="AV174">SUM((Data!$J172:$BG172/$J$24:$BG$24/$J206:$BG206)*(($J$13:$BG$13&lt;AV$13)+($J$13:$BG$13=AV$13)*Half)*(($J$13:$BG$13+$J206:$BG206&gt;AV$13)+($J$13:$BG$13+$J206:$BG206=AV$13)*Half))*AV$23</f>
        <v>5.9199676694760367E-2</v>
      </c>
      <c r="AW174" s="78">
        <f t="array" ref="AW174">SUM((Data!$J172:$BG172/$J$24:$BG$24/$J206:$BG206)*(($J$13:$BG$13&lt;AW$13)+($J$13:$BG$13=AW$13)*Half)*(($J$13:$BG$13+$J206:$BG206&gt;AW$13)+($J$13:$BG$13+$J206:$BG206=AW$13)*Half))*AW$23</f>
        <v>5.9199676694760367E-2</v>
      </c>
      <c r="AX174" s="78">
        <f t="array" ref="AX174">SUM((Data!$J172:$BG172/$J$24:$BG$24/$J206:$BG206)*(($J$13:$BG$13&lt;AX$13)+($J$13:$BG$13=AX$13)*Half)*(($J$13:$BG$13+$J206:$BG206&gt;AX$13)+($J$13:$BG$13+$J206:$BG206=AX$13)*Half))*AX$23</f>
        <v>5.9199676694760367E-2</v>
      </c>
      <c r="AY174" s="78">
        <f t="array" ref="AY174">SUM((Data!$J172:$BG172/$J$24:$BG$24/$J206:$BG206)*(($J$13:$BG$13&lt;AY$13)+($J$13:$BG$13=AY$13)*Half)*(($J$13:$BG$13+$J206:$BG206&gt;AY$13)+($J$13:$BG$13+$J206:$BG206=AY$13)*Half))*AY$23</f>
        <v>5.9199676694760367E-2</v>
      </c>
      <c r="AZ174" s="78">
        <f t="array" ref="AZ174">SUM((Data!$J172:$BG172/$J$24:$BG$24/$J206:$BG206)*(($J$13:$BG$13&lt;AZ$13)+($J$13:$BG$13=AZ$13)*Half)*(($J$13:$BG$13+$J206:$BG206&gt;AZ$13)+($J$13:$BG$13+$J206:$BG206=AZ$13)*Half))*AZ$23</f>
        <v>5.8587165030025659E-2</v>
      </c>
      <c r="BA174" s="78">
        <f t="array" ref="BA174">SUM((Data!$J172:$BG172/$J$24:$BG$24/$J206:$BG206)*(($J$13:$BG$13&lt;BA$13)+($J$13:$BG$13=BA$13)*Half)*(($J$13:$BG$13+$J206:$BG206&gt;BA$13)+($J$13:$BG$13+$J206:$BG206=BA$13)*Half))*BA$23</f>
        <v>4.3342674262497605E-2</v>
      </c>
      <c r="BB174" s="78">
        <f t="array" ref="BB174">SUM((Data!$J172:$BG172/$J$24:$BG$24/$J206:$BG206)*(($J$13:$BG$13&lt;BB$13)+($J$13:$BG$13=BB$13)*Half)*(($J$13:$BG$13+$J206:$BG206&gt;BB$13)+($J$13:$BG$13+$J206:$BG206=BB$13)*Half))*BB$23</f>
        <v>1.4355347579852134E-2</v>
      </c>
      <c r="BC174" s="78">
        <f t="array" ref="BC174">SUM((Data!$J172:$BG172/$J$24:$BG$24/$J206:$BG206)*(($J$13:$BG$13&lt;BC$13)+($J$13:$BG$13=BC$13)*Half)*(($J$13:$BG$13+$J206:$BG206&gt;BC$13)+($J$13:$BG$13+$J206:$BG206=BC$13)*Half))*BC$23</f>
        <v>0</v>
      </c>
      <c r="BD174" s="78">
        <f t="array" ref="BD174">SUM((Data!$J172:$BG172/$J$24:$BG$24/$J206:$BG206)*(($J$13:$BG$13&lt;BD$13)+($J$13:$BG$13=BD$13)*Half)*(($J$13:$BG$13+$J206:$BG206&gt;BD$13)+($J$13:$BG$13+$J206:$BG206=BD$13)*Half))*BD$23</f>
        <v>0</v>
      </c>
      <c r="BE174" s="78">
        <f t="array" ref="BE174">SUM((Data!$J172:$BG172/$J$24:$BG$24/$J206:$BG206)*(($J$13:$BG$13&lt;BE$13)+($J$13:$BG$13=BE$13)*Half)*(($J$13:$BG$13+$J206:$BG206&gt;BE$13)+($J$13:$BG$13+$J206:$BG206=BE$13)*Half))*BE$23</f>
        <v>0</v>
      </c>
      <c r="BF174" s="78">
        <f t="array" ref="BF174">SUM((Data!$J172:$BG172/$J$24:$BG$24/$J206:$BG206)*(($J$13:$BG$13&lt;BF$13)+($J$13:$BG$13=BF$13)*Half)*(($J$13:$BG$13+$J206:$BG206&gt;BF$13)+($J$13:$BG$13+$J206:$BG206=BF$13)*Half))*BF$23</f>
        <v>0</v>
      </c>
      <c r="BG174" s="78">
        <f t="array" ref="BG174">SUM((Data!$J172:$BG172/$J$24:$BG$24/$J206:$BG206)*(($J$13:$BG$13&lt;BG$13)+($J$13:$BG$13=BG$13)*Half)*(($J$13:$BG$13+$J206:$BG206&gt;BG$13)+($J$13:$BG$13+$J206:$BG206=BG$13)*Half))*BG$23</f>
        <v>0</v>
      </c>
    </row>
    <row r="175" spans="1:60" outlineLevel="1">
      <c r="C175" s="51" t="str">
        <v>Roads</v>
      </c>
      <c r="D175" s="13" t="s">
        <v>39</v>
      </c>
      <c r="E175" s="147"/>
      <c r="F175" s="147">
        <f t="shared" si="69"/>
        <v>0</v>
      </c>
      <c r="G175" s="253">
        <f t="array" ref="G175">SUM($J175:$BG175/$J$23:$BG$23)</f>
        <v>11.605936632794744</v>
      </c>
      <c r="H175" s="233">
        <f t="array" ref="H175">SUM(Data!$J173:$BG173/$J$24:$BG$24)</f>
        <v>11.605936632794744</v>
      </c>
      <c r="J175" s="78">
        <f t="array" ref="J175">SUM((Data!$J173:$BG173/$J$24:$BG$24/$J207:$BG207)*(($J$13:$BG$13&lt;J$13)+($J$13:$BG$13=J$13)*Half)*(($J$13:$BG$13+$J207:$BG207&gt;J$13)+($J$13:$BG$13+$J207:$BG207=J$13)*Half))*J$23</f>
        <v>1.9918439020479694E-3</v>
      </c>
      <c r="K175" s="78">
        <f t="array" ref="K175">SUM((Data!$J173:$BG173/$J$24:$BG$24/$J207:$BG207)*(($J$13:$BG$13&lt;K$13)+($J$13:$BG$13=K$13)*Half)*(($J$13:$BG$13+$J207:$BG207&gt;K$13)+($J$13:$BG$13+$J207:$BG207=K$13)*Half))*K$23</f>
        <v>3.6275703201765715E-2</v>
      </c>
      <c r="L175" s="78">
        <f t="array" ref="L175">SUM((Data!$J173:$BG173/$J$24:$BG$24/$J207:$BG207)*(($J$13:$BG$13&lt;L$13)+($J$13:$BG$13=L$13)*Half)*(($J$13:$BG$13+$J207:$BG207&gt;L$13)+($J$13:$BG$13+$J207:$BG207=L$13)*Half))*L$23</f>
        <v>7.5640466257866634E-2</v>
      </c>
      <c r="M175" s="78">
        <f t="array" ref="M175">SUM((Data!$J173:$BG173/$J$24:$BG$24/$J207:$BG207)*(($J$13:$BG$13&lt;M$13)+($J$13:$BG$13=M$13)*Half)*(($J$13:$BG$13+$J207:$BG207&gt;M$13)+($J$13:$BG$13+$J207:$BG207=M$13)*Half))*M$23</f>
        <v>0.15155659550038614</v>
      </c>
      <c r="N175" s="78">
        <f t="array" ref="N175">SUM((Data!$J173:$BG173/$J$24:$BG$24/$J207:$BG207)*(($J$13:$BG$13&lt;N$13)+($J$13:$BG$13=N$13)*Half)*(($J$13:$BG$13+$J207:$BG207&gt;N$13)+($J$13:$BG$13+$J207:$BG207=N$13)*Half))*N$23</f>
        <v>0.42945407158103677</v>
      </c>
      <c r="O175" s="78">
        <f t="array" ref="O175">SUM((Data!$J173:$BG173/$J$24:$BG$24/$J207:$BG207)*(($J$13:$BG$13&lt;O$13)+($J$13:$BG$13=O$13)*Half)*(($J$13:$BG$13+$J207:$BG207&gt;O$13)+($J$13:$BG$13+$J207:$BG207=O$13)*Half))*O$23</f>
        <v>0.63354504278270929</v>
      </c>
      <c r="P175" s="78">
        <f t="array" ref="P175">SUM((Data!$J173:$BG173/$J$24:$BG$24/$J207:$BG207)*(($J$13:$BG$13&lt;P$13)+($J$13:$BG$13=P$13)*Half)*(($J$13:$BG$13+$J207:$BG207&gt;P$13)+($J$13:$BG$13+$J207:$BG207=P$13)*Half))*P$23</f>
        <v>0.63354504278270929</v>
      </c>
      <c r="Q175" s="78">
        <f t="array" ref="Q175">SUM((Data!$J173:$BG173/$J$24:$BG$24/$J207:$BG207)*(($J$13:$BG$13&lt;Q$13)+($J$13:$BG$13=Q$13)*Half)*(($J$13:$BG$13+$J207:$BG207&gt;Q$13)+($J$13:$BG$13+$J207:$BG207=Q$13)*Half))*Q$23</f>
        <v>0.63354504278270929</v>
      </c>
      <c r="R175" s="78">
        <f t="array" ref="R175">SUM((Data!$J173:$BG173/$J$24:$BG$24/$J207:$BG207)*(($J$13:$BG$13&lt;R$13)+($J$13:$BG$13=R$13)*Half)*(($J$13:$BG$13+$J207:$BG207&gt;R$13)+($J$13:$BG$13+$J207:$BG207=R$13)*Half))*R$23</f>
        <v>0.63354504278270929</v>
      </c>
      <c r="S175" s="78">
        <f t="array" ref="S175">SUM((Data!$J173:$BG173/$J$24:$BG$24/$J207:$BG207)*(($J$13:$BG$13&lt;S$13)+($J$13:$BG$13=S$13)*Half)*(($J$13:$BG$13+$J207:$BG207&gt;S$13)+($J$13:$BG$13+$J207:$BG207=S$13)*Half))*S$23</f>
        <v>0.63354504278270929</v>
      </c>
      <c r="T175" s="78">
        <f t="array" ref="T175">SUM((Data!$J173:$BG173/$J$24:$BG$24/$J207:$BG207)*(($J$13:$BG$13&lt;T$13)+($J$13:$BG$13=T$13)*Half)*(($J$13:$BG$13+$J207:$BG207&gt;T$13)+($J$13:$BG$13+$J207:$BG207=T$13)*Half))*T$23</f>
        <v>0.63354504278270929</v>
      </c>
      <c r="U175" s="78">
        <f t="array" ref="U175">SUM((Data!$J173:$BG173/$J$24:$BG$24/$J207:$BG207)*(($J$13:$BG$13&lt;U$13)+($J$13:$BG$13=U$13)*Half)*(($J$13:$BG$13+$J207:$BG207&gt;U$13)+($J$13:$BG$13+$J207:$BG207=U$13)*Half))*U$23</f>
        <v>0.63354504278270929</v>
      </c>
      <c r="V175" s="78">
        <f t="array" ref="V175">SUM((Data!$J173:$BG173/$J$24:$BG$24/$J207:$BG207)*(($J$13:$BG$13&lt;V$13)+($J$13:$BG$13=V$13)*Half)*(($J$13:$BG$13+$J207:$BG207&gt;V$13)+($J$13:$BG$13+$J207:$BG207=V$13)*Half))*V$23</f>
        <v>0.63354504278270929</v>
      </c>
      <c r="W175" s="78">
        <f t="array" ref="W175">SUM((Data!$J173:$BG173/$J$24:$BG$24/$J207:$BG207)*(($J$13:$BG$13&lt;W$13)+($J$13:$BG$13=W$13)*Half)*(($J$13:$BG$13+$J207:$BG207&gt;W$13)+($J$13:$BG$13+$J207:$BG207=W$13)*Half))*W$23</f>
        <v>0.63354504278270929</v>
      </c>
      <c r="X175" s="78">
        <f t="array" ref="X175">SUM((Data!$J173:$BG173/$J$24:$BG$24/$J207:$BG207)*(($J$13:$BG$13&lt;X$13)+($J$13:$BG$13=X$13)*Half)*(($J$13:$BG$13+$J207:$BG207&gt;X$13)+($J$13:$BG$13+$J207:$BG207=X$13)*Half))*X$23</f>
        <v>0.63354504278270929</v>
      </c>
      <c r="Y175" s="78">
        <f t="array" ref="Y175">SUM((Data!$J173:$BG173/$J$24:$BG$24/$J207:$BG207)*(($J$13:$BG$13&lt;Y$13)+($J$13:$BG$13=Y$13)*Half)*(($J$13:$BG$13+$J207:$BG207&gt;Y$13)+($J$13:$BG$13+$J207:$BG207=Y$13)*Half))*Y$23</f>
        <v>0.63354504278270929</v>
      </c>
      <c r="Z175" s="78">
        <f t="array" ref="Z175">SUM((Data!$J173:$BG173/$J$24:$BG$24/$J207:$BG207)*(($J$13:$BG$13&lt;Z$13)+($J$13:$BG$13=Z$13)*Half)*(($J$13:$BG$13+$J207:$BG207&gt;Z$13)+($J$13:$BG$13+$J207:$BG207=Z$13)*Half))*Z$23</f>
        <v>0.63354504278270929</v>
      </c>
      <c r="AA175" s="78">
        <f t="array" ref="AA175">SUM((Data!$J173:$BG173/$J$24:$BG$24/$J207:$BG207)*(($J$13:$BG$13&lt;AA$13)+($J$13:$BG$13=AA$13)*Half)*(($J$13:$BG$13+$J207:$BG207&gt;AA$13)+($J$13:$BG$13+$J207:$BG207=AA$13)*Half))*AA$23</f>
        <v>0.63354504278270929</v>
      </c>
      <c r="AB175" s="78">
        <f t="array" ref="AB175">SUM((Data!$J173:$BG173/$J$24:$BG$24/$J207:$BG207)*(($J$13:$BG$13&lt;AB$13)+($J$13:$BG$13=AB$13)*Half)*(($J$13:$BG$13+$J207:$BG207&gt;AB$13)+($J$13:$BG$13+$J207:$BG207=AB$13)*Half))*AB$23</f>
        <v>0.63354504278270929</v>
      </c>
      <c r="AC175" s="78">
        <f t="array" ref="AC175">SUM((Data!$J173:$BG173/$J$24:$BG$24/$J207:$BG207)*(($J$13:$BG$13&lt;AC$13)+($J$13:$BG$13=AC$13)*Half)*(($J$13:$BG$13+$J207:$BG207&gt;AC$13)+($J$13:$BG$13+$J207:$BG207=AC$13)*Half))*AC$23</f>
        <v>0.63354504278270929</v>
      </c>
      <c r="AD175" s="78">
        <f t="array" ref="AD175">SUM((Data!$J173:$BG173/$J$24:$BG$24/$J207:$BG207)*(($J$13:$BG$13&lt;AD$13)+($J$13:$BG$13=AD$13)*Half)*(($J$13:$BG$13+$J207:$BG207&gt;AD$13)+($J$13:$BG$13+$J207:$BG207=AD$13)*Half))*AD$23</f>
        <v>0.63139856404907901</v>
      </c>
      <c r="AE175" s="78">
        <f t="array" ref="AE175">SUM((Data!$J173:$BG173/$J$24:$BG$24/$J207:$BG207)*(($J$13:$BG$13&lt;AE$13)+($J$13:$BG$13=AE$13)*Half)*(($J$13:$BG$13+$J207:$BG207&gt;AE$13)+($J$13:$BG$13+$J207:$BG207=AE$13)*Half))*AE$23</f>
        <v>0.59526678944944333</v>
      </c>
      <c r="AF175" s="78">
        <f t="array" ref="AF175">SUM((Data!$J173:$BG173/$J$24:$BG$24/$J207:$BG207)*(($J$13:$BG$13&lt;AF$13)+($J$13:$BG$13=AF$13)*Half)*(($J$13:$BG$13+$J207:$BG207&gt;AF$13)+($J$13:$BG$13+$J207:$BG207=AF$13)*Half))*AF$23</f>
        <v>0.55521752621372833</v>
      </c>
      <c r="AG175" s="78">
        <f t="array" ref="AG175">SUM((Data!$J173:$BG173/$J$24:$BG$24/$J207:$BG207)*(($J$13:$BG$13&lt;AG$13)+($J$13:$BG$13=AG$13)*Half)*(($J$13:$BG$13+$J207:$BG207&gt;AG$13)+($J$13:$BG$13+$J207:$BG207=AG$13)*Half))*AG$23</f>
        <v>0.47866775062368194</v>
      </c>
      <c r="AH175" s="78">
        <f t="array" ref="AH175">SUM((Data!$J173:$BG173/$J$24:$BG$24/$J207:$BG207)*(($J$13:$BG$13&lt;AH$13)+($J$13:$BG$13=AH$13)*Half)*(($J$13:$BG$13+$J207:$BG207&gt;AH$13)+($J$13:$BG$13+$J207:$BG207=AH$13)*Half))*AH$23</f>
        <v>0.20409097120167252</v>
      </c>
      <c r="AI175" s="78">
        <f t="array" ref="AI175">SUM((Data!$J173:$BG173/$J$24:$BG$24/$J207:$BG207)*(($J$13:$BG$13&lt;AI$13)+($J$13:$BG$13=AI$13)*Half)*(($J$13:$BG$13+$J207:$BG207&gt;AI$13)+($J$13:$BG$13+$J207:$BG207=AI$13)*Half))*AI$23</f>
        <v>0</v>
      </c>
      <c r="AJ175" s="78">
        <f t="array" ref="AJ175">SUM((Data!$J173:$BG173/$J$24:$BG$24/$J207:$BG207)*(($J$13:$BG$13&lt;AJ$13)+($J$13:$BG$13=AJ$13)*Half)*(($J$13:$BG$13+$J207:$BG207&gt;AJ$13)+($J$13:$BG$13+$J207:$BG207=AJ$13)*Half))*AJ$23</f>
        <v>0</v>
      </c>
      <c r="AK175" s="78">
        <f t="array" ref="AK175">SUM((Data!$J173:$BG173/$J$24:$BG$24/$J207:$BG207)*(($J$13:$BG$13&lt;AK$13)+($J$13:$BG$13=AK$13)*Half)*(($J$13:$BG$13+$J207:$BG207&gt;AK$13)+($J$13:$BG$13+$J207:$BG207=AK$13)*Half))*AK$23</f>
        <v>0</v>
      </c>
      <c r="AL175" s="78">
        <f t="array" ref="AL175">SUM((Data!$J173:$BG173/$J$24:$BG$24/$J207:$BG207)*(($J$13:$BG$13&lt;AL$13)+($J$13:$BG$13=AL$13)*Half)*(($J$13:$BG$13+$J207:$BG207&gt;AL$13)+($J$13:$BG$13+$J207:$BG207=AL$13)*Half))*AL$23</f>
        <v>0</v>
      </c>
      <c r="AM175" s="78">
        <f t="array" ref="AM175">SUM((Data!$J173:$BG173/$J$24:$BG$24/$J207:$BG207)*(($J$13:$BG$13&lt;AM$13)+($J$13:$BG$13=AM$13)*Half)*(($J$13:$BG$13+$J207:$BG207&gt;AM$13)+($J$13:$BG$13+$J207:$BG207=AM$13)*Half))*AM$23</f>
        <v>0</v>
      </c>
      <c r="AN175" s="78">
        <f t="array" ref="AN175">SUM((Data!$J173:$BG173/$J$24:$BG$24/$J207:$BG207)*(($J$13:$BG$13&lt;AN$13)+($J$13:$BG$13=AN$13)*Half)*(($J$13:$BG$13+$J207:$BG207&gt;AN$13)+($J$13:$BG$13+$J207:$BG207=AN$13)*Half))*AN$23</f>
        <v>0</v>
      </c>
      <c r="AO175" s="78">
        <f t="array" ref="AO175">SUM((Data!$J173:$BG173/$J$24:$BG$24/$J207:$BG207)*(($J$13:$BG$13&lt;AO$13)+($J$13:$BG$13=AO$13)*Half)*(($J$13:$BG$13+$J207:$BG207&gt;AO$13)+($J$13:$BG$13+$J207:$BG207=AO$13)*Half))*AO$23</f>
        <v>0</v>
      </c>
      <c r="AP175" s="78">
        <f t="array" ref="AP175">SUM((Data!$J173:$BG173/$J$24:$BG$24/$J207:$BG207)*(($J$13:$BG$13&lt;AP$13)+($J$13:$BG$13=AP$13)*Half)*(($J$13:$BG$13+$J207:$BG207&gt;AP$13)+($J$13:$BG$13+$J207:$BG207=AP$13)*Half))*AP$23</f>
        <v>0</v>
      </c>
      <c r="AQ175" s="78">
        <f t="array" ref="AQ175">SUM((Data!$J173:$BG173/$J$24:$BG$24/$J207:$BG207)*(($J$13:$BG$13&lt;AQ$13)+($J$13:$BG$13=AQ$13)*Half)*(($J$13:$BG$13+$J207:$BG207&gt;AQ$13)+($J$13:$BG$13+$J207:$BG207=AQ$13)*Half))*AQ$23</f>
        <v>0</v>
      </c>
      <c r="AR175" s="78">
        <f t="array" ref="AR175">SUM((Data!$J173:$BG173/$J$24:$BG$24/$J207:$BG207)*(($J$13:$BG$13&lt;AR$13)+($J$13:$BG$13=AR$13)*Half)*(($J$13:$BG$13+$J207:$BG207&gt;AR$13)+($J$13:$BG$13+$J207:$BG207=AR$13)*Half))*AR$23</f>
        <v>0</v>
      </c>
      <c r="AS175" s="78">
        <f t="array" ref="AS175">SUM((Data!$J173:$BG173/$J$24:$BG$24/$J207:$BG207)*(($J$13:$BG$13&lt;AS$13)+($J$13:$BG$13=AS$13)*Half)*(($J$13:$BG$13+$J207:$BG207&gt;AS$13)+($J$13:$BG$13+$J207:$BG207=AS$13)*Half))*AS$23</f>
        <v>0</v>
      </c>
      <c r="AT175" s="78">
        <f t="array" ref="AT175">SUM((Data!$J173:$BG173/$J$24:$BG$24/$J207:$BG207)*(($J$13:$BG$13&lt;AT$13)+($J$13:$BG$13=AT$13)*Half)*(($J$13:$BG$13+$J207:$BG207&gt;AT$13)+($J$13:$BG$13+$J207:$BG207=AT$13)*Half))*AT$23</f>
        <v>0</v>
      </c>
      <c r="AU175" s="78">
        <f t="array" ref="AU175">SUM((Data!$J173:$BG173/$J$24:$BG$24/$J207:$BG207)*(($J$13:$BG$13&lt;AU$13)+($J$13:$BG$13=AU$13)*Half)*(($J$13:$BG$13+$J207:$BG207&gt;AU$13)+($J$13:$BG$13+$J207:$BG207=AU$13)*Half))*AU$23</f>
        <v>0</v>
      </c>
      <c r="AV175" s="78">
        <f t="array" ref="AV175">SUM((Data!$J173:$BG173/$J$24:$BG$24/$J207:$BG207)*(($J$13:$BG$13&lt;AV$13)+($J$13:$BG$13=AV$13)*Half)*(($J$13:$BG$13+$J207:$BG207&gt;AV$13)+($J$13:$BG$13+$J207:$BG207=AV$13)*Half))*AV$23</f>
        <v>0</v>
      </c>
      <c r="AW175" s="78">
        <f t="array" ref="AW175">SUM((Data!$J173:$BG173/$J$24:$BG$24/$J207:$BG207)*(($J$13:$BG$13&lt;AW$13)+($J$13:$BG$13=AW$13)*Half)*(($J$13:$BG$13+$J207:$BG207&gt;AW$13)+($J$13:$BG$13+$J207:$BG207=AW$13)*Half))*AW$23</f>
        <v>0</v>
      </c>
      <c r="AX175" s="78">
        <f t="array" ref="AX175">SUM((Data!$J173:$BG173/$J$24:$BG$24/$J207:$BG207)*(($J$13:$BG$13&lt;AX$13)+($J$13:$BG$13=AX$13)*Half)*(($J$13:$BG$13+$J207:$BG207&gt;AX$13)+($J$13:$BG$13+$J207:$BG207=AX$13)*Half))*AX$23</f>
        <v>0</v>
      </c>
      <c r="AY175" s="78">
        <f t="array" ref="AY175">SUM((Data!$J173:$BG173/$J$24:$BG$24/$J207:$BG207)*(($J$13:$BG$13&lt;AY$13)+($J$13:$BG$13=AY$13)*Half)*(($J$13:$BG$13+$J207:$BG207&gt;AY$13)+($J$13:$BG$13+$J207:$BG207=AY$13)*Half))*AY$23</f>
        <v>0</v>
      </c>
      <c r="AZ175" s="78">
        <f t="array" ref="AZ175">SUM((Data!$J173:$BG173/$J$24:$BG$24/$J207:$BG207)*(($J$13:$BG$13&lt;AZ$13)+($J$13:$BG$13=AZ$13)*Half)*(($J$13:$BG$13+$J207:$BG207&gt;AZ$13)+($J$13:$BG$13+$J207:$BG207=AZ$13)*Half))*AZ$23</f>
        <v>0</v>
      </c>
      <c r="BA175" s="78">
        <f t="array" ref="BA175">SUM((Data!$J173:$BG173/$J$24:$BG$24/$J207:$BG207)*(($J$13:$BG$13&lt;BA$13)+($J$13:$BG$13=BA$13)*Half)*(($J$13:$BG$13+$J207:$BG207&gt;BA$13)+($J$13:$BG$13+$J207:$BG207=BA$13)*Half))*BA$23</f>
        <v>0</v>
      </c>
      <c r="BB175" s="78">
        <f t="array" ref="BB175">SUM((Data!$J173:$BG173/$J$24:$BG$24/$J207:$BG207)*(($J$13:$BG$13&lt;BB$13)+($J$13:$BG$13=BB$13)*Half)*(($J$13:$BG$13+$J207:$BG207&gt;BB$13)+($J$13:$BG$13+$J207:$BG207=BB$13)*Half))*BB$23</f>
        <v>0</v>
      </c>
      <c r="BC175" s="78">
        <f t="array" ref="BC175">SUM((Data!$J173:$BG173/$J$24:$BG$24/$J207:$BG207)*(($J$13:$BG$13&lt;BC$13)+($J$13:$BG$13=BC$13)*Half)*(($J$13:$BG$13+$J207:$BG207&gt;BC$13)+($J$13:$BG$13+$J207:$BG207=BC$13)*Half))*BC$23</f>
        <v>0</v>
      </c>
      <c r="BD175" s="78">
        <f t="array" ref="BD175">SUM((Data!$J173:$BG173/$J$24:$BG$24/$J207:$BG207)*(($J$13:$BG$13&lt;BD$13)+($J$13:$BG$13=BD$13)*Half)*(($J$13:$BG$13+$J207:$BG207&gt;BD$13)+($J$13:$BG$13+$J207:$BG207=BD$13)*Half))*BD$23</f>
        <v>0</v>
      </c>
      <c r="BE175" s="78">
        <f t="array" ref="BE175">SUM((Data!$J173:$BG173/$J$24:$BG$24/$J207:$BG207)*(($J$13:$BG$13&lt;BE$13)+($J$13:$BG$13=BE$13)*Half)*(($J$13:$BG$13+$J207:$BG207&gt;BE$13)+($J$13:$BG$13+$J207:$BG207=BE$13)*Half))*BE$23</f>
        <v>0</v>
      </c>
      <c r="BF175" s="78">
        <f t="array" ref="BF175">SUM((Data!$J173:$BG173/$J$24:$BG$24/$J207:$BG207)*(($J$13:$BG$13&lt;BF$13)+($J$13:$BG$13=BF$13)*Half)*(($J$13:$BG$13+$J207:$BG207&gt;BF$13)+($J$13:$BG$13+$J207:$BG207=BF$13)*Half))*BF$23</f>
        <v>0</v>
      </c>
      <c r="BG175" s="78">
        <f t="array" ref="BG175">SUM((Data!$J173:$BG173/$J$24:$BG$24/$J207:$BG207)*(($J$13:$BG$13&lt;BG$13)+($J$13:$BG$13=BG$13)*Half)*(($J$13:$BG$13+$J207:$BG207&gt;BG$13)+($J$13:$BG$13+$J207:$BG207=BG$13)*Half))*BG$23</f>
        <v>0</v>
      </c>
    </row>
    <row r="176" spans="1:60" outlineLevel="1">
      <c r="C176" s="51" t="str">
        <v>Rail</v>
      </c>
      <c r="D176" s="13" t="s">
        <v>39</v>
      </c>
      <c r="E176" s="147"/>
      <c r="F176" s="147">
        <f t="shared" si="69"/>
        <v>0</v>
      </c>
      <c r="G176" s="253">
        <f t="array" ref="G176">SUM($J176:$BG176/$J$23:$BG$23)</f>
        <v>38.706408768620484</v>
      </c>
      <c r="H176" s="233">
        <f t="array" ref="H176">SUM(Data!$J174:$BG174/$J$24:$BG$24)</f>
        <v>38.706408768620484</v>
      </c>
      <c r="J176" s="78">
        <f t="array" ref="J176">SUM((Data!$J174:$BG174/$J$24:$BG$24/$J208:$BG208)*(($J$13:$BG$13&lt;J$13)+($J$13:$BG$13=J$13)*Half)*(($J$13:$BG$13+$J208:$BG208&gt;J$13)+($J$13:$BG$13+$J208:$BG208=J$13)*Half))*J$23</f>
        <v>1.7367462296241291E-3</v>
      </c>
      <c r="K176" s="78">
        <f t="array" ref="K176">SUM((Data!$J174:$BG174/$J$24:$BG$24/$J208:$BG208)*(($J$13:$BG$13&lt;K$13)+($J$13:$BG$13=K$13)*Half)*(($J$13:$BG$13+$J208:$BG208&gt;K$13)+($J$13:$BG$13+$J208:$BG208=K$13)*Half))*K$23</f>
        <v>4.2995765385812755E-2</v>
      </c>
      <c r="L176" s="78">
        <f t="array" ref="L176">SUM((Data!$J174:$BG174/$J$24:$BG$24/$J208:$BG208)*(($J$13:$BG$13&lt;L$13)+($J$13:$BG$13=L$13)*Half)*(($J$13:$BG$13+$J208:$BG208&gt;L$13)+($J$13:$BG$13+$J208:$BG208=L$13)*Half))*L$23</f>
        <v>0.14171014191824072</v>
      </c>
      <c r="M176" s="78">
        <f t="array" ref="M176">SUM((Data!$J174:$BG174/$J$24:$BG$24/$J208:$BG208)*(($J$13:$BG$13&lt;M$13)+($J$13:$BG$13=M$13)*Half)*(($J$13:$BG$13+$J208:$BG208&gt;M$13)+($J$13:$BG$13+$J208:$BG208=M$13)*Half))*M$23</f>
        <v>0.29283477172839123</v>
      </c>
      <c r="N176" s="78">
        <f t="array" ref="N176">SUM((Data!$J174:$BG174/$J$24:$BG$24/$J208:$BG208)*(($J$13:$BG$13&lt;N$13)+($J$13:$BG$13=N$13)*Half)*(($J$13:$BG$13+$J208:$BG208&gt;N$13)+($J$13:$BG$13+$J208:$BG208=N$13)*Half))*N$23</f>
        <v>0.90030642639890235</v>
      </c>
      <c r="O176" s="78">
        <f t="array" ref="O176">SUM((Data!$J174:$BG174/$J$24:$BG$24/$J208:$BG208)*(($J$13:$BG$13&lt;O$13)+($J$13:$BG$13=O$13)*Half)*(($J$13:$BG$13+$J208:$BG208&gt;O$13)+($J$13:$BG$13+$J208:$BG208=O$13)*Half))*O$23</f>
        <v>1.4086040144884981</v>
      </c>
      <c r="P176" s="78">
        <f t="array" ref="P176">SUM((Data!$J174:$BG174/$J$24:$BG$24/$J208:$BG208)*(($J$13:$BG$13&lt;P$13)+($J$13:$BG$13=P$13)*Half)*(($J$13:$BG$13+$J208:$BG208&gt;P$13)+($J$13:$BG$13+$J208:$BG208=P$13)*Half))*P$23</f>
        <v>1.4086040144884981</v>
      </c>
      <c r="Q176" s="78">
        <f t="array" ref="Q176">SUM((Data!$J174:$BG174/$J$24:$BG$24/$J208:$BG208)*(($J$13:$BG$13&lt;Q$13)+($J$13:$BG$13=Q$13)*Half)*(($J$13:$BG$13+$J208:$BG208&gt;Q$13)+($J$13:$BG$13+$J208:$BG208=Q$13)*Half))*Q$23</f>
        <v>1.4086040144884981</v>
      </c>
      <c r="R176" s="78">
        <f t="array" ref="R176">SUM((Data!$J174:$BG174/$J$24:$BG$24/$J208:$BG208)*(($J$13:$BG$13&lt;R$13)+($J$13:$BG$13=R$13)*Half)*(($J$13:$BG$13+$J208:$BG208&gt;R$13)+($J$13:$BG$13+$J208:$BG208=R$13)*Half))*R$23</f>
        <v>1.4086040144884981</v>
      </c>
      <c r="S176" s="78">
        <f t="array" ref="S176">SUM((Data!$J174:$BG174/$J$24:$BG$24/$J208:$BG208)*(($J$13:$BG$13&lt;S$13)+($J$13:$BG$13=S$13)*Half)*(($J$13:$BG$13+$J208:$BG208&gt;S$13)+($J$13:$BG$13+$J208:$BG208=S$13)*Half))*S$23</f>
        <v>1.4086040144884981</v>
      </c>
      <c r="T176" s="78">
        <f t="array" ref="T176">SUM((Data!$J174:$BG174/$J$24:$BG$24/$J208:$BG208)*(($J$13:$BG$13&lt;T$13)+($J$13:$BG$13=T$13)*Half)*(($J$13:$BG$13+$J208:$BG208&gt;T$13)+($J$13:$BG$13+$J208:$BG208=T$13)*Half))*T$23</f>
        <v>1.4086040144884981</v>
      </c>
      <c r="U176" s="78">
        <f t="array" ref="U176">SUM((Data!$J174:$BG174/$J$24:$BG$24/$J208:$BG208)*(($J$13:$BG$13&lt;U$13)+($J$13:$BG$13=U$13)*Half)*(($J$13:$BG$13+$J208:$BG208&gt;U$13)+($J$13:$BG$13+$J208:$BG208=U$13)*Half))*U$23</f>
        <v>1.4086040144884981</v>
      </c>
      <c r="V176" s="78">
        <f t="array" ref="V176">SUM((Data!$J174:$BG174/$J$24:$BG$24/$J208:$BG208)*(($J$13:$BG$13&lt;V$13)+($J$13:$BG$13=V$13)*Half)*(($J$13:$BG$13+$J208:$BG208&gt;V$13)+($J$13:$BG$13+$J208:$BG208=V$13)*Half))*V$23</f>
        <v>1.4086040144884981</v>
      </c>
      <c r="W176" s="78">
        <f t="array" ref="W176">SUM((Data!$J174:$BG174/$J$24:$BG$24/$J208:$BG208)*(($J$13:$BG$13&lt;W$13)+($J$13:$BG$13=W$13)*Half)*(($J$13:$BG$13+$J208:$BG208&gt;W$13)+($J$13:$BG$13+$J208:$BG208=W$13)*Half))*W$23</f>
        <v>1.4086040144884981</v>
      </c>
      <c r="X176" s="78">
        <f t="array" ref="X176">SUM((Data!$J174:$BG174/$J$24:$BG$24/$J208:$BG208)*(($J$13:$BG$13&lt;X$13)+($J$13:$BG$13=X$13)*Half)*(($J$13:$BG$13+$J208:$BG208&gt;X$13)+($J$13:$BG$13+$J208:$BG208=X$13)*Half))*X$23</f>
        <v>1.4086040144884981</v>
      </c>
      <c r="Y176" s="78">
        <f t="array" ref="Y176">SUM((Data!$J174:$BG174/$J$24:$BG$24/$J208:$BG208)*(($J$13:$BG$13&lt;Y$13)+($J$13:$BG$13=Y$13)*Half)*(($J$13:$BG$13+$J208:$BG208&gt;Y$13)+($J$13:$BG$13+$J208:$BG208=Y$13)*Half))*Y$23</f>
        <v>1.4086040144884981</v>
      </c>
      <c r="Z176" s="78">
        <f t="array" ref="Z176">SUM((Data!$J174:$BG174/$J$24:$BG$24/$J208:$BG208)*(($J$13:$BG$13&lt;Z$13)+($J$13:$BG$13=Z$13)*Half)*(($J$13:$BG$13+$J208:$BG208&gt;Z$13)+($J$13:$BG$13+$J208:$BG208=Z$13)*Half))*Z$23</f>
        <v>1.4086040144884981</v>
      </c>
      <c r="AA176" s="78">
        <f t="array" ref="AA176">SUM((Data!$J174:$BG174/$J$24:$BG$24/$J208:$BG208)*(($J$13:$BG$13&lt;AA$13)+($J$13:$BG$13=AA$13)*Half)*(($J$13:$BG$13+$J208:$BG208&gt;AA$13)+($J$13:$BG$13+$J208:$BG208=AA$13)*Half))*AA$23</f>
        <v>1.4086040144884981</v>
      </c>
      <c r="AB176" s="78">
        <f t="array" ref="AB176">SUM((Data!$J174:$BG174/$J$24:$BG$24/$J208:$BG208)*(($J$13:$BG$13&lt;AB$13)+($J$13:$BG$13=AB$13)*Half)*(($J$13:$BG$13+$J208:$BG208&gt;AB$13)+($J$13:$BG$13+$J208:$BG208=AB$13)*Half))*AB$23</f>
        <v>1.4086040144884981</v>
      </c>
      <c r="AC176" s="78">
        <f t="array" ref="AC176">SUM((Data!$J174:$BG174/$J$24:$BG$24/$J208:$BG208)*(($J$13:$BG$13&lt;AC$13)+($J$13:$BG$13=AC$13)*Half)*(($J$13:$BG$13+$J208:$BG208&gt;AC$13)+($J$13:$BG$13+$J208:$BG208=AC$13)*Half))*AC$23</f>
        <v>1.4086040144884981</v>
      </c>
      <c r="AD176" s="78">
        <f t="array" ref="AD176">SUM((Data!$J174:$BG174/$J$24:$BG$24/$J208:$BG208)*(($J$13:$BG$13&lt;AD$13)+($J$13:$BG$13=AD$13)*Half)*(($J$13:$BG$13+$J208:$BG208&gt;AD$13)+($J$13:$BG$13+$J208:$BG208=AD$13)*Half))*AD$23</f>
        <v>1.4086040144884981</v>
      </c>
      <c r="AE176" s="78">
        <f t="array" ref="AE176">SUM((Data!$J174:$BG174/$J$24:$BG$24/$J208:$BG208)*(($J$13:$BG$13&lt;AE$13)+($J$13:$BG$13=AE$13)*Half)*(($J$13:$BG$13+$J208:$BG208&gt;AE$13)+($J$13:$BG$13+$J208:$BG208=AE$13)*Half))*AE$23</f>
        <v>1.4086040144884981</v>
      </c>
      <c r="AF176" s="78">
        <f t="array" ref="AF176">SUM((Data!$J174:$BG174/$J$24:$BG$24/$J208:$BG208)*(($J$13:$BG$13&lt;AF$13)+($J$13:$BG$13=AF$13)*Half)*(($J$13:$BG$13+$J208:$BG208&gt;AF$13)+($J$13:$BG$13+$J208:$BG208=AF$13)*Half))*AF$23</f>
        <v>1.4086040144884981</v>
      </c>
      <c r="AG176" s="78">
        <f t="array" ref="AG176">SUM((Data!$J174:$BG174/$J$24:$BG$24/$J208:$BG208)*(($J$13:$BG$13&lt;AG$13)+($J$13:$BG$13=AG$13)*Half)*(($J$13:$BG$13+$J208:$BG208&gt;AG$13)+($J$13:$BG$13+$J208:$BG208=AG$13)*Half))*AG$23</f>
        <v>1.4086040144884981</v>
      </c>
      <c r="AH176" s="78">
        <f t="array" ref="AH176">SUM((Data!$J174:$BG174/$J$24:$BG$24/$J208:$BG208)*(($J$13:$BG$13&lt;AH$13)+($J$13:$BG$13=AH$13)*Half)*(($J$13:$BG$13+$J208:$BG208&gt;AH$13)+($J$13:$BG$13+$J208:$BG208=AH$13)*Half))*AH$23</f>
        <v>1.4086040144884981</v>
      </c>
      <c r="AI176" s="78">
        <f t="array" ref="AI176">SUM((Data!$J174:$BG174/$J$24:$BG$24/$J208:$BG208)*(($J$13:$BG$13&lt;AI$13)+($J$13:$BG$13=AI$13)*Half)*(($J$13:$BG$13+$J208:$BG208&gt;AI$13)+($J$13:$BG$13+$J208:$BG208=AI$13)*Half))*AI$23</f>
        <v>1.4086040144884981</v>
      </c>
      <c r="AJ176" s="78">
        <f t="array" ref="AJ176">SUM((Data!$J174:$BG174/$J$24:$BG$24/$J208:$BG208)*(($J$13:$BG$13&lt;AJ$13)+($J$13:$BG$13=AJ$13)*Half)*(($J$13:$BG$13+$J208:$BG208&gt;AJ$13)+($J$13:$BG$13+$J208:$BG208=AJ$13)*Half))*AJ$23</f>
        <v>1.4086040144884981</v>
      </c>
      <c r="AK176" s="78">
        <f t="array" ref="AK176">SUM((Data!$J174:$BG174/$J$24:$BG$24/$J208:$BG208)*(($J$13:$BG$13&lt;AK$13)+($J$13:$BG$13=AK$13)*Half)*(($J$13:$BG$13+$J208:$BG208&gt;AK$13)+($J$13:$BG$13+$J208:$BG208=AK$13)*Half))*AK$23</f>
        <v>1.4086040144884981</v>
      </c>
      <c r="AL176" s="78">
        <f t="array" ref="AL176">SUM((Data!$J174:$BG174/$J$24:$BG$24/$J208:$BG208)*(($J$13:$BG$13&lt;AL$13)+($J$13:$BG$13=AL$13)*Half)*(($J$13:$BG$13+$J208:$BG208&gt;AL$13)+($J$13:$BG$13+$J208:$BG208=AL$13)*Half))*AL$23</f>
        <v>1.4086040144884981</v>
      </c>
      <c r="AM176" s="78">
        <f t="array" ref="AM176">SUM((Data!$J174:$BG174/$J$24:$BG$24/$J208:$BG208)*(($J$13:$BG$13&lt;AM$13)+($J$13:$BG$13=AM$13)*Half)*(($J$13:$BG$13+$J208:$BG208&gt;AM$13)+($J$13:$BG$13+$J208:$BG208=AM$13)*Half))*AM$23</f>
        <v>1.4086040144884981</v>
      </c>
      <c r="AN176" s="78">
        <f t="array" ref="AN176">SUM((Data!$J174:$BG174/$J$24:$BG$24/$J208:$BG208)*(($J$13:$BG$13&lt;AN$13)+($J$13:$BG$13=AN$13)*Half)*(($J$13:$BG$13+$J208:$BG208&gt;AN$13)+($J$13:$BG$13+$J208:$BG208=AN$13)*Half))*AN$23</f>
        <v>1.4067324376828221</v>
      </c>
      <c r="AO176" s="78">
        <f t="array" ref="AO176">SUM((Data!$J174:$BG174/$J$24:$BG$24/$J208:$BG208)*(($J$13:$BG$13&lt;AO$13)+($J$13:$BG$13=AO$13)*Half)*(($J$13:$BG$13+$J208:$BG208&gt;AO$13)+($J$13:$BG$13+$J208:$BG208=AO$13)*Half))*AO$23</f>
        <v>1.3632347272126089</v>
      </c>
      <c r="AP176" s="78">
        <f t="array" ref="AP176">SUM((Data!$J174:$BG174/$J$24:$BG$24/$J208:$BG208)*(($J$13:$BG$13&lt;AP$13)+($J$13:$BG$13=AP$13)*Half)*(($J$13:$BG$13+$J208:$BG208&gt;AP$13)+($J$13:$BG$13+$J208:$BG208=AP$13)*Half))*AP$23</f>
        <v>1.2618597645092187</v>
      </c>
      <c r="AQ176" s="78">
        <f t="array" ref="AQ176">SUM((Data!$J174:$BG174/$J$24:$BG$24/$J208:$BG208)*(($J$13:$BG$13&lt;AQ$13)+($J$13:$BG$13=AQ$13)*Half)*(($J$13:$BG$13+$J208:$BG208&gt;AQ$13)+($J$13:$BG$13+$J208:$BG208=AQ$13)*Half))*AQ$23</f>
        <v>1.1093530558247784</v>
      </c>
      <c r="AR176" s="78">
        <f t="array" ref="AR176">SUM((Data!$J174:$BG174/$J$24:$BG$24/$J208:$BG208)*(($J$13:$BG$13&lt;AR$13)+($J$13:$BG$13=AR$13)*Half)*(($J$13:$BG$13+$J208:$BG208&gt;AR$13)+($J$13:$BG$13+$J208:$BG208=AR$13)*Half))*AR$23</f>
        <v>0.5082975880895958</v>
      </c>
      <c r="AS176" s="78">
        <f t="array" ref="AS176">SUM((Data!$J174:$BG174/$J$24:$BG$24/$J208:$BG208)*(($J$13:$BG$13&lt;AS$13)+($J$13:$BG$13=AS$13)*Half)*(($J$13:$BG$13+$J208:$BG208&gt;AS$13)+($J$13:$BG$13+$J208:$BG208=AS$13)*Half))*AS$23</f>
        <v>0</v>
      </c>
      <c r="AT176" s="78">
        <f t="array" ref="AT176">SUM((Data!$J174:$BG174/$J$24:$BG$24/$J208:$BG208)*(($J$13:$BG$13&lt;AT$13)+($J$13:$BG$13=AT$13)*Half)*(($J$13:$BG$13+$J208:$BG208&gt;AT$13)+($J$13:$BG$13+$J208:$BG208=AT$13)*Half))*AT$23</f>
        <v>0</v>
      </c>
      <c r="AU176" s="78">
        <f t="array" ref="AU176">SUM((Data!$J174:$BG174/$J$24:$BG$24/$J208:$BG208)*(($J$13:$BG$13&lt;AU$13)+($J$13:$BG$13=AU$13)*Half)*(($J$13:$BG$13+$J208:$BG208&gt;AU$13)+($J$13:$BG$13+$J208:$BG208=AU$13)*Half))*AU$23</f>
        <v>0</v>
      </c>
      <c r="AV176" s="78">
        <f t="array" ref="AV176">SUM((Data!$J174:$BG174/$J$24:$BG$24/$J208:$BG208)*(($J$13:$BG$13&lt;AV$13)+($J$13:$BG$13=AV$13)*Half)*(($J$13:$BG$13+$J208:$BG208&gt;AV$13)+($J$13:$BG$13+$J208:$BG208=AV$13)*Half))*AV$23</f>
        <v>0</v>
      </c>
      <c r="AW176" s="78">
        <f t="array" ref="AW176">SUM((Data!$J174:$BG174/$J$24:$BG$24/$J208:$BG208)*(($J$13:$BG$13&lt;AW$13)+($J$13:$BG$13=AW$13)*Half)*(($J$13:$BG$13+$J208:$BG208&gt;AW$13)+($J$13:$BG$13+$J208:$BG208=AW$13)*Half))*AW$23</f>
        <v>0</v>
      </c>
      <c r="AX176" s="78">
        <f t="array" ref="AX176">SUM((Data!$J174:$BG174/$J$24:$BG$24/$J208:$BG208)*(($J$13:$BG$13&lt;AX$13)+($J$13:$BG$13=AX$13)*Half)*(($J$13:$BG$13+$J208:$BG208&gt;AX$13)+($J$13:$BG$13+$J208:$BG208=AX$13)*Half))*AX$23</f>
        <v>0</v>
      </c>
      <c r="AY176" s="78">
        <f t="array" ref="AY176">SUM((Data!$J174:$BG174/$J$24:$BG$24/$J208:$BG208)*(($J$13:$BG$13&lt;AY$13)+($J$13:$BG$13=AY$13)*Half)*(($J$13:$BG$13+$J208:$BG208&gt;AY$13)+($J$13:$BG$13+$J208:$BG208=AY$13)*Half))*AY$23</f>
        <v>0</v>
      </c>
      <c r="AZ176" s="78">
        <f t="array" ref="AZ176">SUM((Data!$J174:$BG174/$J$24:$BG$24/$J208:$BG208)*(($J$13:$BG$13&lt;AZ$13)+($J$13:$BG$13=AZ$13)*Half)*(($J$13:$BG$13+$J208:$BG208&gt;AZ$13)+($J$13:$BG$13+$J208:$BG208=AZ$13)*Half))*AZ$23</f>
        <v>0</v>
      </c>
      <c r="BA176" s="78">
        <f t="array" ref="BA176">SUM((Data!$J174:$BG174/$J$24:$BG$24/$J208:$BG208)*(($J$13:$BG$13&lt;BA$13)+($J$13:$BG$13=BA$13)*Half)*(($J$13:$BG$13+$J208:$BG208&gt;BA$13)+($J$13:$BG$13+$J208:$BG208=BA$13)*Half))*BA$23</f>
        <v>0</v>
      </c>
      <c r="BB176" s="78">
        <f t="array" ref="BB176">SUM((Data!$J174:$BG174/$J$24:$BG$24/$J208:$BG208)*(($J$13:$BG$13&lt;BB$13)+($J$13:$BG$13=BB$13)*Half)*(($J$13:$BG$13+$J208:$BG208&gt;BB$13)+($J$13:$BG$13+$J208:$BG208=BB$13)*Half))*BB$23</f>
        <v>0</v>
      </c>
      <c r="BC176" s="78">
        <f t="array" ref="BC176">SUM((Data!$J174:$BG174/$J$24:$BG$24/$J208:$BG208)*(($J$13:$BG$13&lt;BC$13)+($J$13:$BG$13=BC$13)*Half)*(($J$13:$BG$13+$J208:$BG208&gt;BC$13)+($J$13:$BG$13+$J208:$BG208=BC$13)*Half))*BC$23</f>
        <v>0</v>
      </c>
      <c r="BD176" s="78">
        <f t="array" ref="BD176">SUM((Data!$J174:$BG174/$J$24:$BG$24/$J208:$BG208)*(($J$13:$BG$13&lt;BD$13)+($J$13:$BG$13=BD$13)*Half)*(($J$13:$BG$13+$J208:$BG208&gt;BD$13)+($J$13:$BG$13+$J208:$BG208=BD$13)*Half))*BD$23</f>
        <v>0</v>
      </c>
      <c r="BE176" s="78">
        <f t="array" ref="BE176">SUM((Data!$J174:$BG174/$J$24:$BG$24/$J208:$BG208)*(($J$13:$BG$13&lt;BE$13)+($J$13:$BG$13=BE$13)*Half)*(($J$13:$BG$13+$J208:$BG208&gt;BE$13)+($J$13:$BG$13+$J208:$BG208=BE$13)*Half))*BE$23</f>
        <v>0</v>
      </c>
      <c r="BF176" s="78">
        <f t="array" ref="BF176">SUM((Data!$J174:$BG174/$J$24:$BG$24/$J208:$BG208)*(($J$13:$BG$13&lt;BF$13)+($J$13:$BG$13=BF$13)*Half)*(($J$13:$BG$13+$J208:$BG208&gt;BF$13)+($J$13:$BG$13+$J208:$BG208=BF$13)*Half))*BF$23</f>
        <v>0</v>
      </c>
      <c r="BG176" s="78">
        <f t="array" ref="BG176">SUM((Data!$J174:$BG174/$J$24:$BG$24/$J208:$BG208)*(($J$13:$BG$13&lt;BG$13)+($J$13:$BG$13=BG$13)*Half)*(($J$13:$BG$13+$J208:$BG208&gt;BG$13)+($J$13:$BG$13+$J208:$BG208=BG$13)*Half))*BG$23</f>
        <v>0</v>
      </c>
    </row>
    <row r="177" spans="1:59" outlineLevel="1">
      <c r="C177" s="51" t="str">
        <v>Buildings</v>
      </c>
      <c r="D177" s="13" t="s">
        <v>39</v>
      </c>
      <c r="E177" s="147"/>
      <c r="F177" s="147">
        <f t="shared" si="69"/>
        <v>0</v>
      </c>
      <c r="G177" s="253">
        <f t="array" ref="G177">SUM($J177:$BG177/$J$23:$BG$23)</f>
        <v>4.0491031338157004</v>
      </c>
      <c r="H177" s="233">
        <f t="array" ref="H177">SUM(Data!$J175:$BG175/$J$24:$BG$24)</f>
        <v>4.0491031338157004</v>
      </c>
      <c r="J177" s="78">
        <f t="array" ref="J177">SUM((Data!$J175:$BG175/$J$24:$BG$24/$J209:$BG209)*(($J$13:$BG$13&lt;J$13)+($J$13:$BG$13=J$13)*Half)*(($J$13:$BG$13+$J209:$BG209&gt;J$13)+($J$13:$BG$13+$J209:$BG209=J$13)*Half))*J$23</f>
        <v>0</v>
      </c>
      <c r="K177" s="78">
        <f t="array" ref="K177">SUM((Data!$J175:$BG175/$J$24:$BG$24/$J209:$BG209)*(($J$13:$BG$13&lt;K$13)+($J$13:$BG$13=K$13)*Half)*(($J$13:$BG$13+$J209:$BG209&gt;K$13)+($J$13:$BG$13+$J209:$BG209=K$13)*Half))*K$23</f>
        <v>1.100078448347276E-2</v>
      </c>
      <c r="L177" s="78">
        <f t="array" ref="L177">SUM((Data!$J175:$BG175/$J$24:$BG$24/$J209:$BG209)*(($J$13:$BG$13&lt;L$13)+($J$13:$BG$13=L$13)*Half)*(($J$13:$BG$13+$J209:$BG209&gt;L$13)+($J$13:$BG$13+$J209:$BG209=L$13)*Half))*L$23</f>
        <v>5.8881514256605594E-2</v>
      </c>
      <c r="M177" s="78">
        <f t="array" ref="M177">SUM((Data!$J175:$BG175/$J$24:$BG$24/$J209:$BG209)*(($J$13:$BG$13&lt;M$13)+($J$13:$BG$13=M$13)*Half)*(($J$13:$BG$13+$J209:$BG209&gt;M$13)+($J$13:$BG$13+$J209:$BG209=M$13)*Half))*M$23</f>
        <v>0.13482407627333495</v>
      </c>
      <c r="N177" s="78">
        <f t="array" ref="N177">SUM((Data!$J175:$BG175/$J$24:$BG$24/$J209:$BG209)*(($J$13:$BG$13&lt;N$13)+($J$13:$BG$13=N$13)*Half)*(($J$13:$BG$13+$J209:$BG209&gt;N$13)+($J$13:$BG$13+$J209:$BG209=N$13)*Half))*N$23</f>
        <v>0.176826002023562</v>
      </c>
      <c r="O177" s="78">
        <f t="array" ref="O177">SUM((Data!$J175:$BG175/$J$24:$BG$24/$J209:$BG209)*(($J$13:$BG$13&lt;O$13)+($J$13:$BG$13=O$13)*Half)*(($J$13:$BG$13+$J209:$BG209&gt;O$13)+($J$13:$BG$13+$J209:$BG209=O$13)*Half))*O$23</f>
        <v>0.176826002023562</v>
      </c>
      <c r="P177" s="78">
        <f t="array" ref="P177">SUM((Data!$J175:$BG175/$J$24:$BG$24/$J209:$BG209)*(($J$13:$BG$13&lt;P$13)+($J$13:$BG$13=P$13)*Half)*(($J$13:$BG$13+$J209:$BG209&gt;P$13)+($J$13:$BG$13+$J209:$BG209=P$13)*Half))*P$23</f>
        <v>0.176826002023562</v>
      </c>
      <c r="Q177" s="78">
        <f t="array" ref="Q177">SUM((Data!$J175:$BG175/$J$24:$BG$24/$J209:$BG209)*(($J$13:$BG$13&lt;Q$13)+($J$13:$BG$13=Q$13)*Half)*(($J$13:$BG$13+$J209:$BG209&gt;Q$13)+($J$13:$BG$13+$J209:$BG209=Q$13)*Half))*Q$23</f>
        <v>0.176826002023562</v>
      </c>
      <c r="R177" s="78">
        <f t="array" ref="R177">SUM((Data!$J175:$BG175/$J$24:$BG$24/$J209:$BG209)*(($J$13:$BG$13&lt;R$13)+($J$13:$BG$13=R$13)*Half)*(($J$13:$BG$13+$J209:$BG209&gt;R$13)+($J$13:$BG$13+$J209:$BG209=R$13)*Half))*R$23</f>
        <v>0.176826002023562</v>
      </c>
      <c r="S177" s="78">
        <f t="array" ref="S177">SUM((Data!$J175:$BG175/$J$24:$BG$24/$J209:$BG209)*(($J$13:$BG$13&lt;S$13)+($J$13:$BG$13=S$13)*Half)*(($J$13:$BG$13+$J209:$BG209&gt;S$13)+($J$13:$BG$13+$J209:$BG209=S$13)*Half))*S$23</f>
        <v>0.176826002023562</v>
      </c>
      <c r="T177" s="78">
        <f t="array" ref="T177">SUM((Data!$J175:$BG175/$J$24:$BG$24/$J209:$BG209)*(($J$13:$BG$13&lt;T$13)+($J$13:$BG$13=T$13)*Half)*(($J$13:$BG$13+$J209:$BG209&gt;T$13)+($J$13:$BG$13+$J209:$BG209=T$13)*Half))*T$23</f>
        <v>0.176826002023562</v>
      </c>
      <c r="U177" s="78">
        <f t="array" ref="U177">SUM((Data!$J175:$BG175/$J$24:$BG$24/$J209:$BG209)*(($J$13:$BG$13&lt;U$13)+($J$13:$BG$13=U$13)*Half)*(($J$13:$BG$13+$J209:$BG209&gt;U$13)+($J$13:$BG$13+$J209:$BG209=U$13)*Half))*U$23</f>
        <v>0.176826002023562</v>
      </c>
      <c r="V177" s="78">
        <f t="array" ref="V177">SUM((Data!$J175:$BG175/$J$24:$BG$24/$J209:$BG209)*(($J$13:$BG$13&lt;V$13)+($J$13:$BG$13=V$13)*Half)*(($J$13:$BG$13+$J209:$BG209&gt;V$13)+($J$13:$BG$13+$J209:$BG209=V$13)*Half))*V$23</f>
        <v>0.176826002023562</v>
      </c>
      <c r="W177" s="78">
        <f t="array" ref="W177">SUM((Data!$J175:$BG175/$J$24:$BG$24/$J209:$BG209)*(($J$13:$BG$13&lt;W$13)+($J$13:$BG$13=W$13)*Half)*(($J$13:$BG$13+$J209:$BG209&gt;W$13)+($J$13:$BG$13+$J209:$BG209=W$13)*Half))*W$23</f>
        <v>0.176826002023562</v>
      </c>
      <c r="X177" s="78">
        <f t="array" ref="X177">SUM((Data!$J175:$BG175/$J$24:$BG$24/$J209:$BG209)*(($J$13:$BG$13&lt;X$13)+($J$13:$BG$13=X$13)*Half)*(($J$13:$BG$13+$J209:$BG209&gt;X$13)+($J$13:$BG$13+$J209:$BG209=X$13)*Half))*X$23</f>
        <v>0.176826002023562</v>
      </c>
      <c r="Y177" s="78">
        <f t="array" ref="Y177">SUM((Data!$J175:$BG175/$J$24:$BG$24/$J209:$BG209)*(($J$13:$BG$13&lt;Y$13)+($J$13:$BG$13=Y$13)*Half)*(($J$13:$BG$13+$J209:$BG209&gt;Y$13)+($J$13:$BG$13+$J209:$BG209=Y$13)*Half))*Y$23</f>
        <v>0.176826002023562</v>
      </c>
      <c r="Z177" s="78">
        <f t="array" ref="Z177">SUM((Data!$J175:$BG175/$J$24:$BG$24/$J209:$BG209)*(($J$13:$BG$13&lt;Z$13)+($J$13:$BG$13=Z$13)*Half)*(($J$13:$BG$13+$J209:$BG209&gt;Z$13)+($J$13:$BG$13+$J209:$BG209=Z$13)*Half))*Z$23</f>
        <v>0.176826002023562</v>
      </c>
      <c r="AA177" s="78">
        <f t="array" ref="AA177">SUM((Data!$J175:$BG175/$J$24:$BG$24/$J209:$BG209)*(($J$13:$BG$13&lt;AA$13)+($J$13:$BG$13=AA$13)*Half)*(($J$13:$BG$13+$J209:$BG209&gt;AA$13)+($J$13:$BG$13+$J209:$BG209=AA$13)*Half))*AA$23</f>
        <v>0.176826002023562</v>
      </c>
      <c r="AB177" s="78">
        <f t="array" ref="AB177">SUM((Data!$J175:$BG175/$J$24:$BG$24/$J209:$BG209)*(($J$13:$BG$13&lt;AB$13)+($J$13:$BG$13=AB$13)*Half)*(($J$13:$BG$13+$J209:$BG209&gt;AB$13)+($J$13:$BG$13+$J209:$BG209=AB$13)*Half))*AB$23</f>
        <v>0.176826002023562</v>
      </c>
      <c r="AC177" s="78">
        <f t="array" ref="AC177">SUM((Data!$J175:$BG175/$J$24:$BG$24/$J209:$BG209)*(($J$13:$BG$13&lt;AC$13)+($J$13:$BG$13=AC$13)*Half)*(($J$13:$BG$13+$J209:$BG209&gt;AC$13)+($J$13:$BG$13+$J209:$BG209=AC$13)*Half))*AC$23</f>
        <v>0.176826002023562</v>
      </c>
      <c r="AD177" s="78">
        <f t="array" ref="AD177">SUM((Data!$J175:$BG175/$J$24:$BG$24/$J209:$BG209)*(($J$13:$BG$13&lt;AD$13)+($J$13:$BG$13=AD$13)*Half)*(($J$13:$BG$13+$J209:$BG209&gt;AD$13)+($J$13:$BG$13+$J209:$BG209=AD$13)*Half))*AD$23</f>
        <v>0.176826002023562</v>
      </c>
      <c r="AE177" s="78">
        <f t="array" ref="AE177">SUM((Data!$J175:$BG175/$J$24:$BG$24/$J209:$BG209)*(($J$13:$BG$13&lt;AE$13)+($J$13:$BG$13=AE$13)*Half)*(($J$13:$BG$13+$J209:$BG209&gt;AE$13)+($J$13:$BG$13+$J209:$BG209=AE$13)*Half))*AE$23</f>
        <v>0.176826002023562</v>
      </c>
      <c r="AF177" s="78">
        <f t="array" ref="AF177">SUM((Data!$J175:$BG175/$J$24:$BG$24/$J209:$BG209)*(($J$13:$BG$13&lt;AF$13)+($J$13:$BG$13=AF$13)*Half)*(($J$13:$BG$13+$J209:$BG209&gt;AF$13)+($J$13:$BG$13+$J209:$BG209=AF$13)*Half))*AF$23</f>
        <v>0.176826002023562</v>
      </c>
      <c r="AG177" s="78">
        <f t="array" ref="AG177">SUM((Data!$J175:$BG175/$J$24:$BG$24/$J209:$BG209)*(($J$13:$BG$13&lt;AG$13)+($J$13:$BG$13=AG$13)*Half)*(($J$13:$BG$13+$J209:$BG209&gt;AG$13)+($J$13:$BG$13+$J209:$BG209=AG$13)*Half))*AG$23</f>
        <v>0.176826002023562</v>
      </c>
      <c r="AH177" s="78">
        <f t="array" ref="AH177">SUM((Data!$J175:$BG175/$J$24:$BG$24/$J209:$BG209)*(($J$13:$BG$13&lt;AH$13)+($J$13:$BG$13=AH$13)*Half)*(($J$13:$BG$13+$J209:$BG209&gt;AH$13)+($J$13:$BG$13+$J209:$BG209=AH$13)*Half))*AH$23</f>
        <v>0.176826002023562</v>
      </c>
      <c r="AI177" s="78">
        <f t="array" ref="AI177">SUM((Data!$J175:$BG175/$J$24:$BG$24/$J209:$BG209)*(($J$13:$BG$13&lt;AI$13)+($J$13:$BG$13=AI$13)*Half)*(($J$13:$BG$13+$J209:$BG209&gt;AI$13)+($J$13:$BG$13+$J209:$BG209=AI$13)*Half))*AI$23</f>
        <v>0.176826002023562</v>
      </c>
      <c r="AJ177" s="78">
        <f t="array" ref="AJ177">SUM((Data!$J175:$BG175/$J$24:$BG$24/$J209:$BG209)*(($J$13:$BG$13&lt;AJ$13)+($J$13:$BG$13=AJ$13)*Half)*(($J$13:$BG$13+$J209:$BG209&gt;AJ$13)+($J$13:$BG$13+$J209:$BG209=AJ$13)*Half))*AJ$23</f>
        <v>0.16521793441475729</v>
      </c>
      <c r="AK177" s="78">
        <f t="array" ref="AK177">SUM((Data!$J175:$BG175/$J$24:$BG$24/$J209:$BG209)*(($J$13:$BG$13&lt;AK$13)+($J$13:$BG$13=AK$13)*Half)*(($J$13:$BG$13+$J209:$BG209&gt;AK$13)+($J$13:$BG$13+$J209:$BG209=AK$13)*Half))*AK$23</f>
        <v>0.11585278210952818</v>
      </c>
      <c r="AL177" s="78">
        <f t="array" ref="AL177">SUM((Data!$J175:$BG175/$J$24:$BG$24/$J209:$BG209)*(($J$13:$BG$13&lt;AL$13)+($J$13:$BG$13=AL$13)*Half)*(($J$13:$BG$13+$J209:$BG209&gt;AL$13)+($J$13:$BG$13+$J209:$BG209=AL$13)*Half))*AL$23</f>
        <v>3.9047848706551903E-2</v>
      </c>
      <c r="AM177" s="78">
        <f t="array" ref="AM177">SUM((Data!$J175:$BG175/$J$24:$BG$24/$J209:$BG209)*(($J$13:$BG$13&lt;AM$13)+($J$13:$BG$13=AM$13)*Half)*(($J$13:$BG$13+$J209:$BG209&gt;AM$13)+($J$13:$BG$13+$J209:$BG209=AM$13)*Half))*AM$23</f>
        <v>0</v>
      </c>
      <c r="AN177" s="78">
        <f t="array" ref="AN177">SUM((Data!$J175:$BG175/$J$24:$BG$24/$J209:$BG209)*(($J$13:$BG$13&lt;AN$13)+($J$13:$BG$13=AN$13)*Half)*(($J$13:$BG$13+$J209:$BG209&gt;AN$13)+($J$13:$BG$13+$J209:$BG209=AN$13)*Half))*AN$23</f>
        <v>0</v>
      </c>
      <c r="AO177" s="78">
        <f t="array" ref="AO177">SUM((Data!$J175:$BG175/$J$24:$BG$24/$J209:$BG209)*(($J$13:$BG$13&lt;AO$13)+($J$13:$BG$13=AO$13)*Half)*(($J$13:$BG$13+$J209:$BG209&gt;AO$13)+($J$13:$BG$13+$J209:$BG209=AO$13)*Half))*AO$23</f>
        <v>0</v>
      </c>
      <c r="AP177" s="78">
        <f t="array" ref="AP177">SUM((Data!$J175:$BG175/$J$24:$BG$24/$J209:$BG209)*(($J$13:$BG$13&lt;AP$13)+($J$13:$BG$13=AP$13)*Half)*(($J$13:$BG$13+$J209:$BG209&gt;AP$13)+($J$13:$BG$13+$J209:$BG209=AP$13)*Half))*AP$23</f>
        <v>0</v>
      </c>
      <c r="AQ177" s="78">
        <f t="array" ref="AQ177">SUM((Data!$J175:$BG175/$J$24:$BG$24/$J209:$BG209)*(($J$13:$BG$13&lt;AQ$13)+($J$13:$BG$13=AQ$13)*Half)*(($J$13:$BG$13+$J209:$BG209&gt;AQ$13)+($J$13:$BG$13+$J209:$BG209=AQ$13)*Half))*AQ$23</f>
        <v>0</v>
      </c>
      <c r="AR177" s="78">
        <f t="array" ref="AR177">SUM((Data!$J175:$BG175/$J$24:$BG$24/$J209:$BG209)*(($J$13:$BG$13&lt;AR$13)+($J$13:$BG$13=AR$13)*Half)*(($J$13:$BG$13+$J209:$BG209&gt;AR$13)+($J$13:$BG$13+$J209:$BG209=AR$13)*Half))*AR$23</f>
        <v>0</v>
      </c>
      <c r="AS177" s="78">
        <f t="array" ref="AS177">SUM((Data!$J175:$BG175/$J$24:$BG$24/$J209:$BG209)*(($J$13:$BG$13&lt;AS$13)+($J$13:$BG$13=AS$13)*Half)*(($J$13:$BG$13+$J209:$BG209&gt;AS$13)+($J$13:$BG$13+$J209:$BG209=AS$13)*Half))*AS$23</f>
        <v>0</v>
      </c>
      <c r="AT177" s="78">
        <f t="array" ref="AT177">SUM((Data!$J175:$BG175/$J$24:$BG$24/$J209:$BG209)*(($J$13:$BG$13&lt;AT$13)+($J$13:$BG$13=AT$13)*Half)*(($J$13:$BG$13+$J209:$BG209&gt;AT$13)+($J$13:$BG$13+$J209:$BG209=AT$13)*Half))*AT$23</f>
        <v>0</v>
      </c>
      <c r="AU177" s="78">
        <f t="array" ref="AU177">SUM((Data!$J175:$BG175/$J$24:$BG$24/$J209:$BG209)*(($J$13:$BG$13&lt;AU$13)+($J$13:$BG$13=AU$13)*Half)*(($J$13:$BG$13+$J209:$BG209&gt;AU$13)+($J$13:$BG$13+$J209:$BG209=AU$13)*Half))*AU$23</f>
        <v>0</v>
      </c>
      <c r="AV177" s="78">
        <f t="array" ref="AV177">SUM((Data!$J175:$BG175/$J$24:$BG$24/$J209:$BG209)*(($J$13:$BG$13&lt;AV$13)+($J$13:$BG$13=AV$13)*Half)*(($J$13:$BG$13+$J209:$BG209&gt;AV$13)+($J$13:$BG$13+$J209:$BG209=AV$13)*Half))*AV$23</f>
        <v>0</v>
      </c>
      <c r="AW177" s="78">
        <f t="array" ref="AW177">SUM((Data!$J175:$BG175/$J$24:$BG$24/$J209:$BG209)*(($J$13:$BG$13&lt;AW$13)+($J$13:$BG$13=AW$13)*Half)*(($J$13:$BG$13+$J209:$BG209&gt;AW$13)+($J$13:$BG$13+$J209:$BG209=AW$13)*Half))*AW$23</f>
        <v>0</v>
      </c>
      <c r="AX177" s="78">
        <f t="array" ref="AX177">SUM((Data!$J175:$BG175/$J$24:$BG$24/$J209:$BG209)*(($J$13:$BG$13&lt;AX$13)+($J$13:$BG$13=AX$13)*Half)*(($J$13:$BG$13+$J209:$BG209&gt;AX$13)+($J$13:$BG$13+$J209:$BG209=AX$13)*Half))*AX$23</f>
        <v>0</v>
      </c>
      <c r="AY177" s="78">
        <f t="array" ref="AY177">SUM((Data!$J175:$BG175/$J$24:$BG$24/$J209:$BG209)*(($J$13:$BG$13&lt;AY$13)+($J$13:$BG$13=AY$13)*Half)*(($J$13:$BG$13+$J209:$BG209&gt;AY$13)+($J$13:$BG$13+$J209:$BG209=AY$13)*Half))*AY$23</f>
        <v>0</v>
      </c>
      <c r="AZ177" s="78">
        <f t="array" ref="AZ177">SUM((Data!$J175:$BG175/$J$24:$BG$24/$J209:$BG209)*(($J$13:$BG$13&lt;AZ$13)+($J$13:$BG$13=AZ$13)*Half)*(($J$13:$BG$13+$J209:$BG209&gt;AZ$13)+($J$13:$BG$13+$J209:$BG209=AZ$13)*Half))*AZ$23</f>
        <v>0</v>
      </c>
      <c r="BA177" s="78">
        <f t="array" ref="BA177">SUM((Data!$J175:$BG175/$J$24:$BG$24/$J209:$BG209)*(($J$13:$BG$13&lt;BA$13)+($J$13:$BG$13=BA$13)*Half)*(($J$13:$BG$13+$J209:$BG209&gt;BA$13)+($J$13:$BG$13+$J209:$BG209=BA$13)*Half))*BA$23</f>
        <v>0</v>
      </c>
      <c r="BB177" s="78">
        <f t="array" ref="BB177">SUM((Data!$J175:$BG175/$J$24:$BG$24/$J209:$BG209)*(($J$13:$BG$13&lt;BB$13)+($J$13:$BG$13=BB$13)*Half)*(($J$13:$BG$13+$J209:$BG209&gt;BB$13)+($J$13:$BG$13+$J209:$BG209=BB$13)*Half))*BB$23</f>
        <v>0</v>
      </c>
      <c r="BC177" s="78">
        <f t="array" ref="BC177">SUM((Data!$J175:$BG175/$J$24:$BG$24/$J209:$BG209)*(($J$13:$BG$13&lt;BC$13)+($J$13:$BG$13=BC$13)*Half)*(($J$13:$BG$13+$J209:$BG209&gt;BC$13)+($J$13:$BG$13+$J209:$BG209=BC$13)*Half))*BC$23</f>
        <v>0</v>
      </c>
      <c r="BD177" s="78">
        <f t="array" ref="BD177">SUM((Data!$J175:$BG175/$J$24:$BG$24/$J209:$BG209)*(($J$13:$BG$13&lt;BD$13)+($J$13:$BG$13=BD$13)*Half)*(($J$13:$BG$13+$J209:$BG209&gt;BD$13)+($J$13:$BG$13+$J209:$BG209=BD$13)*Half))*BD$23</f>
        <v>0</v>
      </c>
      <c r="BE177" s="78">
        <f t="array" ref="BE177">SUM((Data!$J175:$BG175/$J$24:$BG$24/$J209:$BG209)*(($J$13:$BG$13&lt;BE$13)+($J$13:$BG$13=BE$13)*Half)*(($J$13:$BG$13+$J209:$BG209&gt;BE$13)+($J$13:$BG$13+$J209:$BG209=BE$13)*Half))*BE$23</f>
        <v>0</v>
      </c>
      <c r="BF177" s="78">
        <f t="array" ref="BF177">SUM((Data!$J175:$BG175/$J$24:$BG$24/$J209:$BG209)*(($J$13:$BG$13&lt;BF$13)+($J$13:$BG$13=BF$13)*Half)*(($J$13:$BG$13+$J209:$BG209&gt;BF$13)+($J$13:$BG$13+$J209:$BG209=BF$13)*Half))*BF$23</f>
        <v>0</v>
      </c>
      <c r="BG177" s="78">
        <f t="array" ref="BG177">SUM((Data!$J175:$BG175/$J$24:$BG$24/$J209:$BG209)*(($J$13:$BG$13&lt;BG$13)+($J$13:$BG$13=BG$13)*Half)*(($J$13:$BG$13+$J209:$BG209&gt;BG$13)+($J$13:$BG$13+$J209:$BG209=BG$13)*Half))*BG$23</f>
        <v>0</v>
      </c>
    </row>
    <row r="178" spans="1:59" outlineLevel="1">
      <c r="C178" s="51" t="str">
        <v>Wharves</v>
      </c>
      <c r="D178" s="13" t="s">
        <v>39</v>
      </c>
      <c r="E178" s="147"/>
      <c r="F178" s="147">
        <f t="shared" si="69"/>
        <v>0</v>
      </c>
      <c r="G178" s="253">
        <f t="array" ref="G178">SUM($J178:$BG178/$J$23:$BG$23)</f>
        <v>176.12969872433123</v>
      </c>
      <c r="H178" s="233">
        <f t="array" ref="H178">SUM(Data!$J176:$BG176/$J$24:$BG$24)</f>
        <v>176.12969872433126</v>
      </c>
      <c r="J178" s="78">
        <f t="array" ref="J178">SUM((Data!$J176:$BG176/$J$24:$BG$24/$J210:$BG210)*(($J$13:$BG$13&lt;J$13)+($J$13:$BG$13=J$13)*Half)*(($J$13:$BG$13+$J210:$BG210&gt;J$13)+($J$13:$BG$13+$J210:$BG210=J$13)*Half))*J$23</f>
        <v>0.37111001649812986</v>
      </c>
      <c r="K178" s="78">
        <f t="array" ref="K178">SUM((Data!$J176:$BG176/$J$24:$BG$24/$J210:$BG210)*(($J$13:$BG$13&lt;K$13)+($J$13:$BG$13=K$13)*Half)*(($J$13:$BG$13+$J210:$BG210&gt;K$13)+($J$13:$BG$13+$J210:$BG210=K$13)*Half))*K$23</f>
        <v>1.4672267223670679</v>
      </c>
      <c r="L178" s="78">
        <f t="array" ref="L178">SUM((Data!$J176:$BG176/$J$24:$BG$24/$J210:$BG210)*(($J$13:$BG$13&lt;L$13)+($J$13:$BG$13=L$13)*Half)*(($J$13:$BG$13+$J210:$BG210&gt;L$13)+($J$13:$BG$13+$J210:$BG210=L$13)*Half))*L$23</f>
        <v>3.0770659202659254</v>
      </c>
      <c r="M178" s="78">
        <f t="array" ref="M178">SUM((Data!$J176:$BG176/$J$24:$BG$24/$J210:$BG210)*(($J$13:$BG$13&lt;M$13)+($J$13:$BG$13=M$13)*Half)*(($J$13:$BG$13+$J210:$BG210&gt;M$13)+($J$13:$BG$13+$J210:$BG210=M$13)*Half))*M$23</f>
        <v>5.1536207920033119</v>
      </c>
      <c r="N178" s="78">
        <f t="array" ref="N178">SUM((Data!$J176:$BG176/$J$24:$BG$24/$J210:$BG210)*(($J$13:$BG$13&lt;N$13)+($J$13:$BG$13=N$13)*Half)*(($J$13:$BG$13+$J210:$BG210&gt;N$13)+($J$13:$BG$13+$J210:$BG210=N$13)*Half))*N$23</f>
        <v>7.0742946217666969</v>
      </c>
      <c r="O178" s="78">
        <f t="array" ref="O178">SUM((Data!$J176:$BG176/$J$24:$BG$24/$J210:$BG210)*(($J$13:$BG$13&lt;O$13)+($J$13:$BG$13=O$13)*Half)*(($J$13:$BG$13+$J210:$BG210&gt;O$13)+($J$13:$BG$13+$J210:$BG210=O$13)*Half))*O$23</f>
        <v>7.6916565060887727</v>
      </c>
      <c r="P178" s="78">
        <f t="array" ref="P178">SUM((Data!$J176:$BG176/$J$24:$BG$24/$J210:$BG210)*(($J$13:$BG$13&lt;P$13)+($J$13:$BG$13=P$13)*Half)*(($J$13:$BG$13+$J210:$BG210&gt;P$13)+($J$13:$BG$13+$J210:$BG210=P$13)*Half))*P$23</f>
        <v>7.6916565060887727</v>
      </c>
      <c r="Q178" s="78">
        <f t="array" ref="Q178">SUM((Data!$J176:$BG176/$J$24:$BG$24/$J210:$BG210)*(($J$13:$BG$13&lt;Q$13)+($J$13:$BG$13=Q$13)*Half)*(($J$13:$BG$13+$J210:$BG210&gt;Q$13)+($J$13:$BG$13+$J210:$BG210=Q$13)*Half))*Q$23</f>
        <v>7.6916565060887727</v>
      </c>
      <c r="R178" s="78">
        <f t="array" ref="R178">SUM((Data!$J176:$BG176/$J$24:$BG$24/$J210:$BG210)*(($J$13:$BG$13&lt;R$13)+($J$13:$BG$13=R$13)*Half)*(($J$13:$BG$13+$J210:$BG210&gt;R$13)+($J$13:$BG$13+$J210:$BG210=R$13)*Half))*R$23</f>
        <v>7.6916565060887727</v>
      </c>
      <c r="S178" s="78">
        <f t="array" ref="S178">SUM((Data!$J176:$BG176/$J$24:$BG$24/$J210:$BG210)*(($J$13:$BG$13&lt;S$13)+($J$13:$BG$13=S$13)*Half)*(($J$13:$BG$13+$J210:$BG210&gt;S$13)+($J$13:$BG$13+$J210:$BG210=S$13)*Half))*S$23</f>
        <v>7.6916565060887727</v>
      </c>
      <c r="T178" s="78">
        <f t="array" ref="T178">SUM((Data!$J176:$BG176/$J$24:$BG$24/$J210:$BG210)*(($J$13:$BG$13&lt;T$13)+($J$13:$BG$13=T$13)*Half)*(($J$13:$BG$13+$J210:$BG210&gt;T$13)+($J$13:$BG$13+$J210:$BG210=T$13)*Half))*T$23</f>
        <v>7.6916565060887727</v>
      </c>
      <c r="U178" s="78">
        <f t="array" ref="U178">SUM((Data!$J176:$BG176/$J$24:$BG$24/$J210:$BG210)*(($J$13:$BG$13&lt;U$13)+($J$13:$BG$13=U$13)*Half)*(($J$13:$BG$13+$J210:$BG210&gt;U$13)+($J$13:$BG$13+$J210:$BG210=U$13)*Half))*U$23</f>
        <v>7.6916565060887727</v>
      </c>
      <c r="V178" s="78">
        <f t="array" ref="V178">SUM((Data!$J176:$BG176/$J$24:$BG$24/$J210:$BG210)*(($J$13:$BG$13&lt;V$13)+($J$13:$BG$13=V$13)*Half)*(($J$13:$BG$13+$J210:$BG210&gt;V$13)+($J$13:$BG$13+$J210:$BG210=V$13)*Half))*V$23</f>
        <v>7.6916565060887727</v>
      </c>
      <c r="W178" s="78">
        <f t="array" ref="W178">SUM((Data!$J176:$BG176/$J$24:$BG$24/$J210:$BG210)*(($J$13:$BG$13&lt;W$13)+($J$13:$BG$13=W$13)*Half)*(($J$13:$BG$13+$J210:$BG210&gt;W$13)+($J$13:$BG$13+$J210:$BG210=W$13)*Half))*W$23</f>
        <v>7.6916565060887727</v>
      </c>
      <c r="X178" s="78">
        <f t="array" ref="X178">SUM((Data!$J176:$BG176/$J$24:$BG$24/$J210:$BG210)*(($J$13:$BG$13&lt;X$13)+($J$13:$BG$13=X$13)*Half)*(($J$13:$BG$13+$J210:$BG210&gt;X$13)+($J$13:$BG$13+$J210:$BG210=X$13)*Half))*X$23</f>
        <v>7.6916565060887727</v>
      </c>
      <c r="Y178" s="78">
        <f t="array" ref="Y178">SUM((Data!$J176:$BG176/$J$24:$BG$24/$J210:$BG210)*(($J$13:$BG$13&lt;Y$13)+($J$13:$BG$13=Y$13)*Half)*(($J$13:$BG$13+$J210:$BG210&gt;Y$13)+($J$13:$BG$13+$J210:$BG210=Y$13)*Half))*Y$23</f>
        <v>7.6916565060887727</v>
      </c>
      <c r="Z178" s="78">
        <f t="array" ref="Z178">SUM((Data!$J176:$BG176/$J$24:$BG$24/$J210:$BG210)*(($J$13:$BG$13&lt;Z$13)+($J$13:$BG$13=Z$13)*Half)*(($J$13:$BG$13+$J210:$BG210&gt;Z$13)+($J$13:$BG$13+$J210:$BG210=Z$13)*Half))*Z$23</f>
        <v>7.6916565060887727</v>
      </c>
      <c r="AA178" s="78">
        <f t="array" ref="AA178">SUM((Data!$J176:$BG176/$J$24:$BG$24/$J210:$BG210)*(($J$13:$BG$13&lt;AA$13)+($J$13:$BG$13=AA$13)*Half)*(($J$13:$BG$13+$J210:$BG210&gt;AA$13)+($J$13:$BG$13+$J210:$BG210=AA$13)*Half))*AA$23</f>
        <v>7.6916565060887727</v>
      </c>
      <c r="AB178" s="78">
        <f t="array" ref="AB178">SUM((Data!$J176:$BG176/$J$24:$BG$24/$J210:$BG210)*(($J$13:$BG$13&lt;AB$13)+($J$13:$BG$13=AB$13)*Half)*(($J$13:$BG$13+$J210:$BG210&gt;AB$13)+($J$13:$BG$13+$J210:$BG210=AB$13)*Half))*AB$23</f>
        <v>7.6916565060887727</v>
      </c>
      <c r="AC178" s="78">
        <f t="array" ref="AC178">SUM((Data!$J176:$BG176/$J$24:$BG$24/$J210:$BG210)*(($J$13:$BG$13&lt;AC$13)+($J$13:$BG$13=AC$13)*Half)*(($J$13:$BG$13+$J210:$BG210&gt;AC$13)+($J$13:$BG$13+$J210:$BG210=AC$13)*Half))*AC$23</f>
        <v>7.6916565060887727</v>
      </c>
      <c r="AD178" s="78">
        <f t="array" ref="AD178">SUM((Data!$J176:$BG176/$J$24:$BG$24/$J210:$BG210)*(($J$13:$BG$13&lt;AD$13)+($J$13:$BG$13=AD$13)*Half)*(($J$13:$BG$13+$J210:$BG210&gt;AD$13)+($J$13:$BG$13+$J210:$BG210=AD$13)*Half))*AD$23</f>
        <v>7.6916565060887727</v>
      </c>
      <c r="AE178" s="78">
        <f t="array" ref="AE178">SUM((Data!$J176:$BG176/$J$24:$BG$24/$J210:$BG210)*(($J$13:$BG$13&lt;AE$13)+($J$13:$BG$13=AE$13)*Half)*(($J$13:$BG$13+$J210:$BG210&gt;AE$13)+($J$13:$BG$13+$J210:$BG210=AE$13)*Half))*AE$23</f>
        <v>7.6916565060887727</v>
      </c>
      <c r="AF178" s="78">
        <f t="array" ref="AF178">SUM((Data!$J176:$BG176/$J$24:$BG$24/$J210:$BG210)*(($J$13:$BG$13&lt;AF$13)+($J$13:$BG$13=AF$13)*Half)*(($J$13:$BG$13+$J210:$BG210&gt;AF$13)+($J$13:$BG$13+$J210:$BG210=AF$13)*Half))*AF$23</f>
        <v>7.6916565060887727</v>
      </c>
      <c r="AG178" s="78">
        <f t="array" ref="AG178">SUM((Data!$J176:$BG176/$J$24:$BG$24/$J210:$BG210)*(($J$13:$BG$13&lt;AG$13)+($J$13:$BG$13=AG$13)*Half)*(($J$13:$BG$13+$J210:$BG210&gt;AG$13)+($J$13:$BG$13+$J210:$BG210=AG$13)*Half))*AG$23</f>
        <v>7.6916565060887727</v>
      </c>
      <c r="AH178" s="78">
        <f t="array" ref="AH178">SUM((Data!$J176:$BG176/$J$24:$BG$24/$J210:$BG210)*(($J$13:$BG$13&lt;AH$13)+($J$13:$BG$13=AH$13)*Half)*(($J$13:$BG$13+$J210:$BG210&gt;AH$13)+($J$13:$BG$13+$J210:$BG210=AH$13)*Half))*AH$23</f>
        <v>7.6916565060887727</v>
      </c>
      <c r="AI178" s="78">
        <f t="array" ref="AI178">SUM((Data!$J176:$BG176/$J$24:$BG$24/$J210:$BG210)*(($J$13:$BG$13&lt;AI$13)+($J$13:$BG$13=AI$13)*Half)*(($J$13:$BG$13+$J210:$BG210&gt;AI$13)+($J$13:$BG$13+$J210:$BG210=AI$13)*Half))*AI$23</f>
        <v>7.2917357304540049</v>
      </c>
      <c r="AJ178" s="78">
        <f t="array" ref="AJ178">SUM((Data!$J176:$BG176/$J$24:$BG$24/$J210:$BG210)*(($J$13:$BG$13&lt;AJ$13)+($J$13:$BG$13=AJ$13)*Half)*(($J$13:$BG$13+$J210:$BG210&gt;AJ$13)+($J$13:$BG$13+$J210:$BG210=AJ$13)*Half))*AJ$23</f>
        <v>6.1434335574190886</v>
      </c>
      <c r="AK178" s="78">
        <f t="array" ref="AK178">SUM((Data!$J176:$BG176/$J$24:$BG$24/$J210:$BG210)*(($J$13:$BG$13&lt;AK$13)+($J$13:$BG$13=AK$13)*Half)*(($J$13:$BG$13+$J210:$BG210&gt;AK$13)+($J$13:$BG$13+$J210:$BG210=AK$13)*Half))*AK$23</f>
        <v>4.5052809616570952</v>
      </c>
      <c r="AL178" s="78">
        <f t="array" ref="AL178">SUM((Data!$J176:$BG176/$J$24:$BG$24/$J210:$BG210)*(($J$13:$BG$13&lt;AL$13)+($J$13:$BG$13=AL$13)*Half)*(($J$13:$BG$13+$J210:$BG210&gt;AL$13)+($J$13:$BG$13+$J210:$BG210=AL$13)*Half))*AL$23</f>
        <v>2.4251167659696997</v>
      </c>
      <c r="AM178" s="78">
        <f t="array" ref="AM178">SUM((Data!$J176:$BG176/$J$24:$BG$24/$J210:$BG210)*(($J$13:$BG$13&lt;AM$13)+($J$13:$BG$13=AM$13)*Half)*(($J$13:$BG$13+$J210:$BG210&gt;AM$13)+($J$13:$BG$13+$J210:$BG210=AM$13)*Half))*AM$23</f>
        <v>0.61736188432207506</v>
      </c>
      <c r="AN178" s="78">
        <f t="array" ref="AN178">SUM((Data!$J176:$BG176/$J$24:$BG$24/$J210:$BG210)*(($J$13:$BG$13&lt;AN$13)+($J$13:$BG$13=AN$13)*Half)*(($J$13:$BG$13+$J210:$BG210&gt;AN$13)+($J$13:$BG$13+$J210:$BG210=AN$13)*Half))*AN$23</f>
        <v>0</v>
      </c>
      <c r="AO178" s="78">
        <f t="array" ref="AO178">SUM((Data!$J176:$BG176/$J$24:$BG$24/$J210:$BG210)*(($J$13:$BG$13&lt;AO$13)+($J$13:$BG$13=AO$13)*Half)*(($J$13:$BG$13+$J210:$BG210&gt;AO$13)+($J$13:$BG$13+$J210:$BG210=AO$13)*Half))*AO$23</f>
        <v>0</v>
      </c>
      <c r="AP178" s="78">
        <f t="array" ref="AP178">SUM((Data!$J176:$BG176/$J$24:$BG$24/$J210:$BG210)*(($J$13:$BG$13&lt;AP$13)+($J$13:$BG$13=AP$13)*Half)*(($J$13:$BG$13+$J210:$BG210&gt;AP$13)+($J$13:$BG$13+$J210:$BG210=AP$13)*Half))*AP$23</f>
        <v>0</v>
      </c>
      <c r="AQ178" s="78">
        <f t="array" ref="AQ178">SUM((Data!$J176:$BG176/$J$24:$BG$24/$J210:$BG210)*(($J$13:$BG$13&lt;AQ$13)+($J$13:$BG$13=AQ$13)*Half)*(($J$13:$BG$13+$J210:$BG210&gt;AQ$13)+($J$13:$BG$13+$J210:$BG210=AQ$13)*Half))*AQ$23</f>
        <v>0</v>
      </c>
      <c r="AR178" s="78">
        <f t="array" ref="AR178">SUM((Data!$J176:$BG176/$J$24:$BG$24/$J210:$BG210)*(($J$13:$BG$13&lt;AR$13)+($J$13:$BG$13=AR$13)*Half)*(($J$13:$BG$13+$J210:$BG210&gt;AR$13)+($J$13:$BG$13+$J210:$BG210=AR$13)*Half))*AR$23</f>
        <v>0</v>
      </c>
      <c r="AS178" s="78">
        <f t="array" ref="AS178">SUM((Data!$J176:$BG176/$J$24:$BG$24/$J210:$BG210)*(($J$13:$BG$13&lt;AS$13)+($J$13:$BG$13=AS$13)*Half)*(($J$13:$BG$13+$J210:$BG210&gt;AS$13)+($J$13:$BG$13+$J210:$BG210=AS$13)*Half))*AS$23</f>
        <v>0</v>
      </c>
      <c r="AT178" s="78">
        <f t="array" ref="AT178">SUM((Data!$J176:$BG176/$J$24:$BG$24/$J210:$BG210)*(($J$13:$BG$13&lt;AT$13)+($J$13:$BG$13=AT$13)*Half)*(($J$13:$BG$13+$J210:$BG210&gt;AT$13)+($J$13:$BG$13+$J210:$BG210=AT$13)*Half))*AT$23</f>
        <v>0</v>
      </c>
      <c r="AU178" s="78">
        <f t="array" ref="AU178">SUM((Data!$J176:$BG176/$J$24:$BG$24/$J210:$BG210)*(($J$13:$BG$13&lt;AU$13)+($J$13:$BG$13=AU$13)*Half)*(($J$13:$BG$13+$J210:$BG210&gt;AU$13)+($J$13:$BG$13+$J210:$BG210=AU$13)*Half))*AU$23</f>
        <v>0</v>
      </c>
      <c r="AV178" s="78">
        <f t="array" ref="AV178">SUM((Data!$J176:$BG176/$J$24:$BG$24/$J210:$BG210)*(($J$13:$BG$13&lt;AV$13)+($J$13:$BG$13=AV$13)*Half)*(($J$13:$BG$13+$J210:$BG210&gt;AV$13)+($J$13:$BG$13+$J210:$BG210=AV$13)*Half))*AV$23</f>
        <v>0</v>
      </c>
      <c r="AW178" s="78">
        <f t="array" ref="AW178">SUM((Data!$J176:$BG176/$J$24:$BG$24/$J210:$BG210)*(($J$13:$BG$13&lt;AW$13)+($J$13:$BG$13=AW$13)*Half)*(($J$13:$BG$13+$J210:$BG210&gt;AW$13)+($J$13:$BG$13+$J210:$BG210=AW$13)*Half))*AW$23</f>
        <v>0</v>
      </c>
      <c r="AX178" s="78">
        <f t="array" ref="AX178">SUM((Data!$J176:$BG176/$J$24:$BG$24/$J210:$BG210)*(($J$13:$BG$13&lt;AX$13)+($J$13:$BG$13=AX$13)*Half)*(($J$13:$BG$13+$J210:$BG210&gt;AX$13)+($J$13:$BG$13+$J210:$BG210=AX$13)*Half))*AX$23</f>
        <v>0</v>
      </c>
      <c r="AY178" s="78">
        <f t="array" ref="AY178">SUM((Data!$J176:$BG176/$J$24:$BG$24/$J210:$BG210)*(($J$13:$BG$13&lt;AY$13)+($J$13:$BG$13=AY$13)*Half)*(($J$13:$BG$13+$J210:$BG210&gt;AY$13)+($J$13:$BG$13+$J210:$BG210=AY$13)*Half))*AY$23</f>
        <v>0</v>
      </c>
      <c r="AZ178" s="78">
        <f t="array" ref="AZ178">SUM((Data!$J176:$BG176/$J$24:$BG$24/$J210:$BG210)*(($J$13:$BG$13&lt;AZ$13)+($J$13:$BG$13=AZ$13)*Half)*(($J$13:$BG$13+$J210:$BG210&gt;AZ$13)+($J$13:$BG$13+$J210:$BG210=AZ$13)*Half))*AZ$23</f>
        <v>0</v>
      </c>
      <c r="BA178" s="78">
        <f t="array" ref="BA178">SUM((Data!$J176:$BG176/$J$24:$BG$24/$J210:$BG210)*(($J$13:$BG$13&lt;BA$13)+($J$13:$BG$13=BA$13)*Half)*(($J$13:$BG$13+$J210:$BG210&gt;BA$13)+($J$13:$BG$13+$J210:$BG210=BA$13)*Half))*BA$23</f>
        <v>0</v>
      </c>
      <c r="BB178" s="78">
        <f t="array" ref="BB178">SUM((Data!$J176:$BG176/$J$24:$BG$24/$J210:$BG210)*(($J$13:$BG$13&lt;BB$13)+($J$13:$BG$13=BB$13)*Half)*(($J$13:$BG$13+$J210:$BG210&gt;BB$13)+($J$13:$BG$13+$J210:$BG210=BB$13)*Half))*BB$23</f>
        <v>0</v>
      </c>
      <c r="BC178" s="78">
        <f t="array" ref="BC178">SUM((Data!$J176:$BG176/$J$24:$BG$24/$J210:$BG210)*(($J$13:$BG$13&lt;BC$13)+($J$13:$BG$13=BC$13)*Half)*(($J$13:$BG$13+$J210:$BG210&gt;BC$13)+($J$13:$BG$13+$J210:$BG210=BC$13)*Half))*BC$23</f>
        <v>0</v>
      </c>
      <c r="BD178" s="78">
        <f t="array" ref="BD178">SUM((Data!$J176:$BG176/$J$24:$BG$24/$J210:$BG210)*(($J$13:$BG$13&lt;BD$13)+($J$13:$BG$13=BD$13)*Half)*(($J$13:$BG$13+$J210:$BG210&gt;BD$13)+($J$13:$BG$13+$J210:$BG210=BD$13)*Half))*BD$23</f>
        <v>0</v>
      </c>
      <c r="BE178" s="78">
        <f t="array" ref="BE178">SUM((Data!$J176:$BG176/$J$24:$BG$24/$J210:$BG210)*(($J$13:$BG$13&lt;BE$13)+($J$13:$BG$13=BE$13)*Half)*(($J$13:$BG$13+$J210:$BG210&gt;BE$13)+($J$13:$BG$13+$J210:$BG210=BE$13)*Half))*BE$23</f>
        <v>0</v>
      </c>
      <c r="BF178" s="78">
        <f t="array" ref="BF178">SUM((Data!$J176:$BG176/$J$24:$BG$24/$J210:$BG210)*(($J$13:$BG$13&lt;BF$13)+($J$13:$BG$13=BF$13)*Half)*(($J$13:$BG$13+$J210:$BG210&gt;BF$13)+($J$13:$BG$13+$J210:$BG210=BF$13)*Half))*BF$23</f>
        <v>0</v>
      </c>
      <c r="BG178" s="78">
        <f t="array" ref="BG178">SUM((Data!$J176:$BG176/$J$24:$BG$24/$J210:$BG210)*(($J$13:$BG$13&lt;BG$13)+($J$13:$BG$13=BG$13)*Half)*(($J$13:$BG$13+$J210:$BG210&gt;BG$13)+($J$13:$BG$13+$J210:$BG210=BG$13)*Half))*BG$23</f>
        <v>0</v>
      </c>
    </row>
    <row r="179" spans="1:59" outlineLevel="1">
      <c r="C179" s="51" t="str">
        <v>Plant</v>
      </c>
      <c r="D179" s="13" t="s">
        <v>39</v>
      </c>
      <c r="E179" s="147"/>
      <c r="F179" s="147">
        <f t="shared" si="69"/>
        <v>0</v>
      </c>
      <c r="G179" s="253">
        <f t="array" ref="G179">SUM($J179:$BG179/$J$23:$BG$23)</f>
        <v>7.8001468979416799</v>
      </c>
      <c r="H179" s="233">
        <f t="array" ref="H179">SUM(Data!$J177:$BG177/$J$24:$BG$24)</f>
        <v>7.8001468979416781</v>
      </c>
      <c r="J179" s="78">
        <f t="array" ref="J179">SUM((Data!$J177:$BG177/$J$24:$BG$24/$J211:$BG211)*(($J$13:$BG$13&lt;J$13)+($J$13:$BG$13=J$13)*Half)*(($J$13:$BG$13+$J211:$BG211&gt;J$13)+($J$13:$BG$13+$J211:$BG211=J$13)*Half))*J$23</f>
        <v>4.0619411699006756E-2</v>
      </c>
      <c r="K179" s="78">
        <f t="array" ref="K179">SUM((Data!$J177:$BG177/$J$24:$BG$24/$J211:$BG211)*(($J$13:$BG$13&lt;K$13)+($J$13:$BG$13=K$13)*Half)*(($J$13:$BG$13+$J211:$BG211&gt;K$13)+($J$13:$BG$13+$J211:$BG211=K$13)*Half))*K$23</f>
        <v>0.11786484765774098</v>
      </c>
      <c r="L179" s="78">
        <f t="array" ref="L179">SUM((Data!$J177:$BG177/$J$24:$BG$24/$J211:$BG211)*(($J$13:$BG$13&lt;L$13)+($J$13:$BG$13=L$13)*Half)*(($J$13:$BG$13+$J211:$BG211&gt;L$13)+($J$13:$BG$13+$J211:$BG211=L$13)*Half))*L$23</f>
        <v>0.216689210636417</v>
      </c>
      <c r="M179" s="78">
        <f t="array" ref="M179">SUM((Data!$J177:$BG177/$J$24:$BG$24/$J211:$BG211)*(($J$13:$BG$13&lt;M$13)+($J$13:$BG$13=M$13)*Half)*(($J$13:$BG$13+$J211:$BG211&gt;M$13)+($J$13:$BG$13+$J211:$BG211=M$13)*Half))*M$23</f>
        <v>0.3932873296196463</v>
      </c>
      <c r="N179" s="78">
        <f t="array" ref="N179">SUM((Data!$J177:$BG177/$J$24:$BG$24/$J211:$BG211)*(($J$13:$BG$13&lt;N$13)+($J$13:$BG$13=N$13)*Half)*(($J$13:$BG$13+$J211:$BG211&gt;N$13)+($J$13:$BG$13+$J211:$BG211=N$13)*Half))*N$23</f>
        <v>0.68391070938101439</v>
      </c>
      <c r="O179" s="78">
        <f t="array" ref="O179">SUM((Data!$J177:$BG177/$J$24:$BG$24/$J211:$BG211)*(($J$13:$BG$13&lt;O$13)+($J$13:$BG$13=O$13)*Half)*(($J$13:$BG$13+$J211:$BG211&gt;O$13)+($J$13:$BG$13+$J211:$BG211=O$13)*Half))*O$23</f>
        <v>0.85158907144194718</v>
      </c>
      <c r="P179" s="78">
        <f t="array" ref="P179">SUM((Data!$J177:$BG177/$J$24:$BG$24/$J211:$BG211)*(($J$13:$BG$13&lt;P$13)+($J$13:$BG$13=P$13)*Half)*(($J$13:$BG$13+$J211:$BG211&gt;P$13)+($J$13:$BG$13+$J211:$BG211=P$13)*Half))*P$23</f>
        <v>0.85158907144194718</v>
      </c>
      <c r="Q179" s="78">
        <f t="array" ref="Q179">SUM((Data!$J177:$BG177/$J$24:$BG$24/$J211:$BG211)*(($J$13:$BG$13&lt;Q$13)+($J$13:$BG$13=Q$13)*Half)*(($J$13:$BG$13+$J211:$BG211&gt;Q$13)+($J$13:$BG$13+$J211:$BG211=Q$13)*Half))*Q$23</f>
        <v>0.85158907144194718</v>
      </c>
      <c r="R179" s="78">
        <f t="array" ref="R179">SUM((Data!$J177:$BG177/$J$24:$BG$24/$J211:$BG211)*(($J$13:$BG$13&lt;R$13)+($J$13:$BG$13=R$13)*Half)*(($J$13:$BG$13+$J211:$BG211&gt;R$13)+($J$13:$BG$13+$J211:$BG211=R$13)*Half))*R$23</f>
        <v>0.85158907144194718</v>
      </c>
      <c r="S179" s="78">
        <f t="array" ref="S179">SUM((Data!$J177:$BG177/$J$24:$BG$24/$J211:$BG211)*(($J$13:$BG$13&lt;S$13)+($J$13:$BG$13=S$13)*Half)*(($J$13:$BG$13+$J211:$BG211&gt;S$13)+($J$13:$BG$13+$J211:$BG211=S$13)*Half))*S$23</f>
        <v>0.85158907144194718</v>
      </c>
      <c r="T179" s="78">
        <f t="array" ref="T179">SUM((Data!$J177:$BG177/$J$24:$BG$24/$J211:$BG211)*(($J$13:$BG$13&lt;T$13)+($J$13:$BG$13=T$13)*Half)*(($J$13:$BG$13+$J211:$BG211&gt;T$13)+($J$13:$BG$13+$J211:$BG211=T$13)*Half))*T$23</f>
        <v>0.80781621188460717</v>
      </c>
      <c r="U179" s="78">
        <f t="array" ref="U179">SUM((Data!$J177:$BG177/$J$24:$BG$24/$J211:$BG211)*(($J$13:$BG$13&lt;U$13)+($J$13:$BG$13=U$13)*Half)*(($J$13:$BG$13+$J211:$BG211&gt;U$13)+($J$13:$BG$13+$J211:$BG211=U$13)*Half))*U$23</f>
        <v>0.72721765753341694</v>
      </c>
      <c r="V179" s="78">
        <f t="array" ref="V179">SUM((Data!$J177:$BG177/$J$24:$BG$24/$J211:$BG211)*(($J$13:$BG$13&lt;V$13)+($J$13:$BG$13=V$13)*Half)*(($J$13:$BG$13+$J211:$BG211&gt;V$13)+($J$13:$BG$13+$J211:$BG211=V$13)*Half))*V$23</f>
        <v>0.62720219790547993</v>
      </c>
      <c r="W179" s="78">
        <f t="array" ref="W179">SUM((Data!$J177:$BG177/$J$24:$BG$24/$J211:$BG211)*(($J$13:$BG$13&lt;W$13)+($J$13:$BG$13=W$13)*Half)*(($J$13:$BG$13+$J211:$BG211&gt;W$13)+($J$13:$BG$13+$J211:$BG211=W$13)*Half))*W$23</f>
        <v>0.44968457859662941</v>
      </c>
      <c r="X179" s="78">
        <f t="array" ref="X179">SUM((Data!$J177:$BG177/$J$24:$BG$24/$J211:$BG211)*(($J$13:$BG$13&lt;X$13)+($J$13:$BG$13=X$13)*Half)*(($J$13:$BG$13+$J211:$BG211&gt;X$13)+($J$13:$BG$13+$J211:$BG211=X$13)*Half))*X$23</f>
        <v>0.16767836206093281</v>
      </c>
      <c r="Y179" s="78">
        <f t="array" ref="Y179">SUM((Data!$J177:$BG177/$J$24:$BG$24/$J211:$BG211)*(($J$13:$BG$13&lt;Y$13)+($J$13:$BG$13=Y$13)*Half)*(($J$13:$BG$13+$J211:$BG211&gt;Y$13)+($J$13:$BG$13+$J211:$BG211=Y$13)*Half))*Y$23</f>
        <v>0</v>
      </c>
      <c r="Z179" s="78">
        <f t="array" ref="Z179">SUM((Data!$J177:$BG177/$J$24:$BG$24/$J211:$BG211)*(($J$13:$BG$13&lt;Z$13)+($J$13:$BG$13=Z$13)*Half)*(($J$13:$BG$13+$J211:$BG211&gt;Z$13)+($J$13:$BG$13+$J211:$BG211=Z$13)*Half))*Z$23</f>
        <v>0</v>
      </c>
      <c r="AA179" s="78">
        <f t="array" ref="AA179">SUM((Data!$J177:$BG177/$J$24:$BG$24/$J211:$BG211)*(($J$13:$BG$13&lt;AA$13)+($J$13:$BG$13=AA$13)*Half)*(($J$13:$BG$13+$J211:$BG211&gt;AA$13)+($J$13:$BG$13+$J211:$BG211=AA$13)*Half))*AA$23</f>
        <v>0</v>
      </c>
      <c r="AB179" s="78">
        <f t="array" ref="AB179">SUM((Data!$J177:$BG177/$J$24:$BG$24/$J211:$BG211)*(($J$13:$BG$13&lt;AB$13)+($J$13:$BG$13=AB$13)*Half)*(($J$13:$BG$13+$J211:$BG211&gt;AB$13)+($J$13:$BG$13+$J211:$BG211=AB$13)*Half))*AB$23</f>
        <v>0</v>
      </c>
      <c r="AC179" s="78">
        <f t="array" ref="AC179">SUM((Data!$J177:$BG177/$J$24:$BG$24/$J211:$BG211)*(($J$13:$BG$13&lt;AC$13)+($J$13:$BG$13=AC$13)*Half)*(($J$13:$BG$13+$J211:$BG211&gt;AC$13)+($J$13:$BG$13+$J211:$BG211=AC$13)*Half))*AC$23</f>
        <v>0</v>
      </c>
      <c r="AD179" s="78">
        <f t="array" ref="AD179">SUM((Data!$J177:$BG177/$J$24:$BG$24/$J211:$BG211)*(($J$13:$BG$13&lt;AD$13)+($J$13:$BG$13=AD$13)*Half)*(($J$13:$BG$13+$J211:$BG211&gt;AD$13)+($J$13:$BG$13+$J211:$BG211=AD$13)*Half))*AD$23</f>
        <v>0</v>
      </c>
      <c r="AE179" s="78">
        <f t="array" ref="AE179">SUM((Data!$J177:$BG177/$J$24:$BG$24/$J211:$BG211)*(($J$13:$BG$13&lt;AE$13)+($J$13:$BG$13=AE$13)*Half)*(($J$13:$BG$13+$J211:$BG211&gt;AE$13)+($J$13:$BG$13+$J211:$BG211=AE$13)*Half))*AE$23</f>
        <v>0</v>
      </c>
      <c r="AF179" s="78">
        <f t="array" ref="AF179">SUM((Data!$J177:$BG177/$J$24:$BG$24/$J211:$BG211)*(($J$13:$BG$13&lt;AF$13)+($J$13:$BG$13=AF$13)*Half)*(($J$13:$BG$13+$J211:$BG211&gt;AF$13)+($J$13:$BG$13+$J211:$BG211=AF$13)*Half))*AF$23</f>
        <v>0</v>
      </c>
      <c r="AG179" s="78">
        <f t="array" ref="AG179">SUM((Data!$J177:$BG177/$J$24:$BG$24/$J211:$BG211)*(($J$13:$BG$13&lt;AG$13)+($J$13:$BG$13=AG$13)*Half)*(($J$13:$BG$13+$J211:$BG211&gt;AG$13)+($J$13:$BG$13+$J211:$BG211=AG$13)*Half))*AG$23</f>
        <v>0</v>
      </c>
      <c r="AH179" s="78">
        <f t="array" ref="AH179">SUM((Data!$J177:$BG177/$J$24:$BG$24/$J211:$BG211)*(($J$13:$BG$13&lt;AH$13)+($J$13:$BG$13=AH$13)*Half)*(($J$13:$BG$13+$J211:$BG211&gt;AH$13)+($J$13:$BG$13+$J211:$BG211=AH$13)*Half))*AH$23</f>
        <v>0</v>
      </c>
      <c r="AI179" s="78">
        <f t="array" ref="AI179">SUM((Data!$J177:$BG177/$J$24:$BG$24/$J211:$BG211)*(($J$13:$BG$13&lt;AI$13)+($J$13:$BG$13=AI$13)*Half)*(($J$13:$BG$13+$J211:$BG211&gt;AI$13)+($J$13:$BG$13+$J211:$BG211=AI$13)*Half))*AI$23</f>
        <v>0</v>
      </c>
      <c r="AJ179" s="78">
        <f t="array" ref="AJ179">SUM((Data!$J177:$BG177/$J$24:$BG$24/$J211:$BG211)*(($J$13:$BG$13&lt;AJ$13)+($J$13:$BG$13=AJ$13)*Half)*(($J$13:$BG$13+$J211:$BG211&gt;AJ$13)+($J$13:$BG$13+$J211:$BG211=AJ$13)*Half))*AJ$23</f>
        <v>0</v>
      </c>
      <c r="AK179" s="78">
        <f t="array" ref="AK179">SUM((Data!$J177:$BG177/$J$24:$BG$24/$J211:$BG211)*(($J$13:$BG$13&lt;AK$13)+($J$13:$BG$13=AK$13)*Half)*(($J$13:$BG$13+$J211:$BG211&gt;AK$13)+($J$13:$BG$13+$J211:$BG211=AK$13)*Half))*AK$23</f>
        <v>0</v>
      </c>
      <c r="AL179" s="78">
        <f t="array" ref="AL179">SUM((Data!$J177:$BG177/$J$24:$BG$24/$J211:$BG211)*(($J$13:$BG$13&lt;AL$13)+($J$13:$BG$13=AL$13)*Half)*(($J$13:$BG$13+$J211:$BG211&gt;AL$13)+($J$13:$BG$13+$J211:$BG211=AL$13)*Half))*AL$23</f>
        <v>0</v>
      </c>
      <c r="AM179" s="78">
        <f t="array" ref="AM179">SUM((Data!$J177:$BG177/$J$24:$BG$24/$J211:$BG211)*(($J$13:$BG$13&lt;AM$13)+($J$13:$BG$13=AM$13)*Half)*(($J$13:$BG$13+$J211:$BG211&gt;AM$13)+($J$13:$BG$13+$J211:$BG211=AM$13)*Half))*AM$23</f>
        <v>0</v>
      </c>
      <c r="AN179" s="78">
        <f t="array" ref="AN179">SUM((Data!$J177:$BG177/$J$24:$BG$24/$J211:$BG211)*(($J$13:$BG$13&lt;AN$13)+($J$13:$BG$13=AN$13)*Half)*(($J$13:$BG$13+$J211:$BG211&gt;AN$13)+($J$13:$BG$13+$J211:$BG211=AN$13)*Half))*AN$23</f>
        <v>0</v>
      </c>
      <c r="AO179" s="78">
        <f t="array" ref="AO179">SUM((Data!$J177:$BG177/$J$24:$BG$24/$J211:$BG211)*(($J$13:$BG$13&lt;AO$13)+($J$13:$BG$13=AO$13)*Half)*(($J$13:$BG$13+$J211:$BG211&gt;AO$13)+($J$13:$BG$13+$J211:$BG211=AO$13)*Half))*AO$23</f>
        <v>0</v>
      </c>
      <c r="AP179" s="78">
        <f t="array" ref="AP179">SUM((Data!$J177:$BG177/$J$24:$BG$24/$J211:$BG211)*(($J$13:$BG$13&lt;AP$13)+($J$13:$BG$13=AP$13)*Half)*(($J$13:$BG$13+$J211:$BG211&gt;AP$13)+($J$13:$BG$13+$J211:$BG211=AP$13)*Half))*AP$23</f>
        <v>0</v>
      </c>
      <c r="AQ179" s="78">
        <f t="array" ref="AQ179">SUM((Data!$J177:$BG177/$J$24:$BG$24/$J211:$BG211)*(($J$13:$BG$13&lt;AQ$13)+($J$13:$BG$13=AQ$13)*Half)*(($J$13:$BG$13+$J211:$BG211&gt;AQ$13)+($J$13:$BG$13+$J211:$BG211=AQ$13)*Half))*AQ$23</f>
        <v>0</v>
      </c>
      <c r="AR179" s="78">
        <f t="array" ref="AR179">SUM((Data!$J177:$BG177/$J$24:$BG$24/$J211:$BG211)*(($J$13:$BG$13&lt;AR$13)+($J$13:$BG$13=AR$13)*Half)*(($J$13:$BG$13+$J211:$BG211&gt;AR$13)+($J$13:$BG$13+$J211:$BG211=AR$13)*Half))*AR$23</f>
        <v>0</v>
      </c>
      <c r="AS179" s="78">
        <f t="array" ref="AS179">SUM((Data!$J177:$BG177/$J$24:$BG$24/$J211:$BG211)*(($J$13:$BG$13&lt;AS$13)+($J$13:$BG$13=AS$13)*Half)*(($J$13:$BG$13+$J211:$BG211&gt;AS$13)+($J$13:$BG$13+$J211:$BG211=AS$13)*Half))*AS$23</f>
        <v>0</v>
      </c>
      <c r="AT179" s="78">
        <f t="array" ref="AT179">SUM((Data!$J177:$BG177/$J$24:$BG$24/$J211:$BG211)*(($J$13:$BG$13&lt;AT$13)+($J$13:$BG$13=AT$13)*Half)*(($J$13:$BG$13+$J211:$BG211&gt;AT$13)+($J$13:$BG$13+$J211:$BG211=AT$13)*Half))*AT$23</f>
        <v>0</v>
      </c>
      <c r="AU179" s="78">
        <f t="array" ref="AU179">SUM((Data!$J177:$BG177/$J$24:$BG$24/$J211:$BG211)*(($J$13:$BG$13&lt;AU$13)+($J$13:$BG$13=AU$13)*Half)*(($J$13:$BG$13+$J211:$BG211&gt;AU$13)+($J$13:$BG$13+$J211:$BG211=AU$13)*Half))*AU$23</f>
        <v>0</v>
      </c>
      <c r="AV179" s="78">
        <f t="array" ref="AV179">SUM((Data!$J177:$BG177/$J$24:$BG$24/$J211:$BG211)*(($J$13:$BG$13&lt;AV$13)+($J$13:$BG$13=AV$13)*Half)*(($J$13:$BG$13+$J211:$BG211&gt;AV$13)+($J$13:$BG$13+$J211:$BG211=AV$13)*Half))*AV$23</f>
        <v>0</v>
      </c>
      <c r="AW179" s="78">
        <f t="array" ref="AW179">SUM((Data!$J177:$BG177/$J$24:$BG$24/$J211:$BG211)*(($J$13:$BG$13&lt;AW$13)+($J$13:$BG$13=AW$13)*Half)*(($J$13:$BG$13+$J211:$BG211&gt;AW$13)+($J$13:$BG$13+$J211:$BG211=AW$13)*Half))*AW$23</f>
        <v>0</v>
      </c>
      <c r="AX179" s="78">
        <f t="array" ref="AX179">SUM((Data!$J177:$BG177/$J$24:$BG$24/$J211:$BG211)*(($J$13:$BG$13&lt;AX$13)+($J$13:$BG$13=AX$13)*Half)*(($J$13:$BG$13+$J211:$BG211&gt;AX$13)+($J$13:$BG$13+$J211:$BG211=AX$13)*Half))*AX$23</f>
        <v>0</v>
      </c>
      <c r="AY179" s="78">
        <f t="array" ref="AY179">SUM((Data!$J177:$BG177/$J$24:$BG$24/$J211:$BG211)*(($J$13:$BG$13&lt;AY$13)+($J$13:$BG$13=AY$13)*Half)*(($J$13:$BG$13+$J211:$BG211&gt;AY$13)+($J$13:$BG$13+$J211:$BG211=AY$13)*Half))*AY$23</f>
        <v>0</v>
      </c>
      <c r="AZ179" s="78">
        <f t="array" ref="AZ179">SUM((Data!$J177:$BG177/$J$24:$BG$24/$J211:$BG211)*(($J$13:$BG$13&lt;AZ$13)+($J$13:$BG$13=AZ$13)*Half)*(($J$13:$BG$13+$J211:$BG211&gt;AZ$13)+($J$13:$BG$13+$J211:$BG211=AZ$13)*Half))*AZ$23</f>
        <v>0</v>
      </c>
      <c r="BA179" s="78">
        <f t="array" ref="BA179">SUM((Data!$J177:$BG177/$J$24:$BG$24/$J211:$BG211)*(($J$13:$BG$13&lt;BA$13)+($J$13:$BG$13=BA$13)*Half)*(($J$13:$BG$13+$J211:$BG211&gt;BA$13)+($J$13:$BG$13+$J211:$BG211=BA$13)*Half))*BA$23</f>
        <v>0</v>
      </c>
      <c r="BB179" s="78">
        <f t="array" ref="BB179">SUM((Data!$J177:$BG177/$J$24:$BG$24/$J211:$BG211)*(($J$13:$BG$13&lt;BB$13)+($J$13:$BG$13=BB$13)*Half)*(($J$13:$BG$13+$J211:$BG211&gt;BB$13)+($J$13:$BG$13+$J211:$BG211=BB$13)*Half))*BB$23</f>
        <v>0</v>
      </c>
      <c r="BC179" s="78">
        <f t="array" ref="BC179">SUM((Data!$J177:$BG177/$J$24:$BG$24/$J211:$BG211)*(($J$13:$BG$13&lt;BC$13)+($J$13:$BG$13=BC$13)*Half)*(($J$13:$BG$13+$J211:$BG211&gt;BC$13)+($J$13:$BG$13+$J211:$BG211=BC$13)*Half))*BC$23</f>
        <v>0</v>
      </c>
      <c r="BD179" s="78">
        <f t="array" ref="BD179">SUM((Data!$J177:$BG177/$J$24:$BG$24/$J211:$BG211)*(($J$13:$BG$13&lt;BD$13)+($J$13:$BG$13=BD$13)*Half)*(($J$13:$BG$13+$J211:$BG211&gt;BD$13)+($J$13:$BG$13+$J211:$BG211=BD$13)*Half))*BD$23</f>
        <v>0</v>
      </c>
      <c r="BE179" s="78">
        <f t="array" ref="BE179">SUM((Data!$J177:$BG177/$J$24:$BG$24/$J211:$BG211)*(($J$13:$BG$13&lt;BE$13)+($J$13:$BG$13=BE$13)*Half)*(($J$13:$BG$13+$J211:$BG211&gt;BE$13)+($J$13:$BG$13+$J211:$BG211=BE$13)*Half))*BE$23</f>
        <v>0</v>
      </c>
      <c r="BF179" s="78">
        <f t="array" ref="BF179">SUM((Data!$J177:$BG177/$J$24:$BG$24/$J211:$BG211)*(($J$13:$BG$13&lt;BF$13)+($J$13:$BG$13=BF$13)*Half)*(($J$13:$BG$13+$J211:$BG211&gt;BF$13)+($J$13:$BG$13+$J211:$BG211=BF$13)*Half))*BF$23</f>
        <v>0</v>
      </c>
      <c r="BG179" s="78">
        <f t="array" ref="BG179">SUM((Data!$J177:$BG177/$J$24:$BG$24/$J211:$BG211)*(($J$13:$BG$13&lt;BG$13)+($J$13:$BG$13=BG$13)*Half)*(($J$13:$BG$13+$J211:$BG211&gt;BG$13)+($J$13:$BG$13+$J211:$BG211=BG$13)*Half))*BG$23</f>
        <v>0</v>
      </c>
    </row>
    <row r="180" spans="1:59" outlineLevel="1">
      <c r="C180" s="51" t="str">
        <v>Land</v>
      </c>
      <c r="D180" s="13" t="s">
        <v>39</v>
      </c>
      <c r="E180" s="147"/>
      <c r="F180" s="147">
        <f t="shared" si="69"/>
        <v>0</v>
      </c>
      <c r="G180" s="253">
        <f t="array" ref="G180">SUM($J180:$BG180/$J$23:$BG$23)</f>
        <v>0</v>
      </c>
      <c r="H180" s="233">
        <f t="array" ref="H180">SUM(Data!$J178:$BG178/$J$24:$BG$24)</f>
        <v>0</v>
      </c>
      <c r="J180" s="78">
        <f t="array" ref="J180">SUM((Data!$J178:$BG178/$J$24:$BG$24/$J212:$BG212)*(($J$13:$BG$13&lt;J$13)+($J$13:$BG$13=J$13)*Half)*(($J$13:$BG$13+$J212:$BG212&gt;J$13)+($J$13:$BG$13+$J212:$BG212=J$13)*Half))*J$23</f>
        <v>0</v>
      </c>
      <c r="K180" s="78">
        <f t="array" ref="K180">SUM((Data!$J178:$BG178/$J$24:$BG$24/$J212:$BG212)*(($J$13:$BG$13&lt;K$13)+($J$13:$BG$13=K$13)*Half)*(($J$13:$BG$13+$J212:$BG212&gt;K$13)+($J$13:$BG$13+$J212:$BG212=K$13)*Half))*K$23</f>
        <v>0</v>
      </c>
      <c r="L180" s="78">
        <f t="array" ref="L180">SUM((Data!$J178:$BG178/$J$24:$BG$24/$J212:$BG212)*(($J$13:$BG$13&lt;L$13)+($J$13:$BG$13=L$13)*Half)*(($J$13:$BG$13+$J212:$BG212&gt;L$13)+($J$13:$BG$13+$J212:$BG212=L$13)*Half))*L$23</f>
        <v>0</v>
      </c>
      <c r="M180" s="78">
        <f t="array" ref="M180">SUM((Data!$J178:$BG178/$J$24:$BG$24/$J212:$BG212)*(($J$13:$BG$13&lt;M$13)+($J$13:$BG$13=M$13)*Half)*(($J$13:$BG$13+$J212:$BG212&gt;M$13)+($J$13:$BG$13+$J212:$BG212=M$13)*Half))*M$23</f>
        <v>0</v>
      </c>
      <c r="N180" s="78">
        <f t="array" ref="N180">SUM((Data!$J178:$BG178/$J$24:$BG$24/$J212:$BG212)*(($J$13:$BG$13&lt;N$13)+($J$13:$BG$13=N$13)*Half)*(($J$13:$BG$13+$J212:$BG212&gt;N$13)+($J$13:$BG$13+$J212:$BG212=N$13)*Half))*N$23</f>
        <v>0</v>
      </c>
      <c r="O180" s="78">
        <f t="array" ref="O180">SUM((Data!$J178:$BG178/$J$24:$BG$24/$J212:$BG212)*(($J$13:$BG$13&lt;O$13)+($J$13:$BG$13=O$13)*Half)*(($J$13:$BG$13+$J212:$BG212&gt;O$13)+($J$13:$BG$13+$J212:$BG212=O$13)*Half))*O$23</f>
        <v>0</v>
      </c>
      <c r="P180" s="78">
        <f t="array" ref="P180">SUM((Data!$J178:$BG178/$J$24:$BG$24/$J212:$BG212)*(($J$13:$BG$13&lt;P$13)+($J$13:$BG$13=P$13)*Half)*(($J$13:$BG$13+$J212:$BG212&gt;P$13)+($J$13:$BG$13+$J212:$BG212=P$13)*Half))*P$23</f>
        <v>0</v>
      </c>
      <c r="Q180" s="78">
        <f t="array" ref="Q180">SUM((Data!$J178:$BG178/$J$24:$BG$24/$J212:$BG212)*(($J$13:$BG$13&lt;Q$13)+($J$13:$BG$13=Q$13)*Half)*(($J$13:$BG$13+$J212:$BG212&gt;Q$13)+($J$13:$BG$13+$J212:$BG212=Q$13)*Half))*Q$23</f>
        <v>0</v>
      </c>
      <c r="R180" s="78">
        <f t="array" ref="R180">SUM((Data!$J178:$BG178/$J$24:$BG$24/$J212:$BG212)*(($J$13:$BG$13&lt;R$13)+($J$13:$BG$13=R$13)*Half)*(($J$13:$BG$13+$J212:$BG212&gt;R$13)+($J$13:$BG$13+$J212:$BG212=R$13)*Half))*R$23</f>
        <v>0</v>
      </c>
      <c r="S180" s="78">
        <f t="array" ref="S180">SUM((Data!$J178:$BG178/$J$24:$BG$24/$J212:$BG212)*(($J$13:$BG$13&lt;S$13)+($J$13:$BG$13=S$13)*Half)*(($J$13:$BG$13+$J212:$BG212&gt;S$13)+($J$13:$BG$13+$J212:$BG212=S$13)*Half))*S$23</f>
        <v>0</v>
      </c>
      <c r="T180" s="78">
        <f t="array" ref="T180">SUM((Data!$J178:$BG178/$J$24:$BG$24/$J212:$BG212)*(($J$13:$BG$13&lt;T$13)+($J$13:$BG$13=T$13)*Half)*(($J$13:$BG$13+$J212:$BG212&gt;T$13)+($J$13:$BG$13+$J212:$BG212=T$13)*Half))*T$23</f>
        <v>0</v>
      </c>
      <c r="U180" s="78">
        <f t="array" ref="U180">SUM((Data!$J178:$BG178/$J$24:$BG$24/$J212:$BG212)*(($J$13:$BG$13&lt;U$13)+($J$13:$BG$13=U$13)*Half)*(($J$13:$BG$13+$J212:$BG212&gt;U$13)+($J$13:$BG$13+$J212:$BG212=U$13)*Half))*U$23</f>
        <v>0</v>
      </c>
      <c r="V180" s="78">
        <f t="array" ref="V180">SUM((Data!$J178:$BG178/$J$24:$BG$24/$J212:$BG212)*(($J$13:$BG$13&lt;V$13)+($J$13:$BG$13=V$13)*Half)*(($J$13:$BG$13+$J212:$BG212&gt;V$13)+($J$13:$BG$13+$J212:$BG212=V$13)*Half))*V$23</f>
        <v>0</v>
      </c>
      <c r="W180" s="78">
        <f t="array" ref="W180">SUM((Data!$J178:$BG178/$J$24:$BG$24/$J212:$BG212)*(($J$13:$BG$13&lt;W$13)+($J$13:$BG$13=W$13)*Half)*(($J$13:$BG$13+$J212:$BG212&gt;W$13)+($J$13:$BG$13+$J212:$BG212=W$13)*Half))*W$23</f>
        <v>0</v>
      </c>
      <c r="X180" s="78">
        <f t="array" ref="X180">SUM((Data!$J178:$BG178/$J$24:$BG$24/$J212:$BG212)*(($J$13:$BG$13&lt;X$13)+($J$13:$BG$13=X$13)*Half)*(($J$13:$BG$13+$J212:$BG212&gt;X$13)+($J$13:$BG$13+$J212:$BG212=X$13)*Half))*X$23</f>
        <v>0</v>
      </c>
      <c r="Y180" s="78">
        <f t="array" ref="Y180">SUM((Data!$J178:$BG178/$J$24:$BG$24/$J212:$BG212)*(($J$13:$BG$13&lt;Y$13)+($J$13:$BG$13=Y$13)*Half)*(($J$13:$BG$13+$J212:$BG212&gt;Y$13)+($J$13:$BG$13+$J212:$BG212=Y$13)*Half))*Y$23</f>
        <v>0</v>
      </c>
      <c r="Z180" s="78">
        <f t="array" ref="Z180">SUM((Data!$J178:$BG178/$J$24:$BG$24/$J212:$BG212)*(($J$13:$BG$13&lt;Z$13)+($J$13:$BG$13=Z$13)*Half)*(($J$13:$BG$13+$J212:$BG212&gt;Z$13)+($J$13:$BG$13+$J212:$BG212=Z$13)*Half))*Z$23</f>
        <v>0</v>
      </c>
      <c r="AA180" s="78">
        <f t="array" ref="AA180">SUM((Data!$J178:$BG178/$J$24:$BG$24/$J212:$BG212)*(($J$13:$BG$13&lt;AA$13)+($J$13:$BG$13=AA$13)*Half)*(($J$13:$BG$13+$J212:$BG212&gt;AA$13)+($J$13:$BG$13+$J212:$BG212=AA$13)*Half))*AA$23</f>
        <v>0</v>
      </c>
      <c r="AB180" s="78">
        <f t="array" ref="AB180">SUM((Data!$J178:$BG178/$J$24:$BG$24/$J212:$BG212)*(($J$13:$BG$13&lt;AB$13)+($J$13:$BG$13=AB$13)*Half)*(($J$13:$BG$13+$J212:$BG212&gt;AB$13)+($J$13:$BG$13+$J212:$BG212=AB$13)*Half))*AB$23</f>
        <v>0</v>
      </c>
      <c r="AC180" s="78">
        <f t="array" ref="AC180">SUM((Data!$J178:$BG178/$J$24:$BG$24/$J212:$BG212)*(($J$13:$BG$13&lt;AC$13)+($J$13:$BG$13=AC$13)*Half)*(($J$13:$BG$13+$J212:$BG212&gt;AC$13)+($J$13:$BG$13+$J212:$BG212=AC$13)*Half))*AC$23</f>
        <v>0</v>
      </c>
      <c r="AD180" s="78">
        <f t="array" ref="AD180">SUM((Data!$J178:$BG178/$J$24:$BG$24/$J212:$BG212)*(($J$13:$BG$13&lt;AD$13)+($J$13:$BG$13=AD$13)*Half)*(($J$13:$BG$13+$J212:$BG212&gt;AD$13)+($J$13:$BG$13+$J212:$BG212=AD$13)*Half))*AD$23</f>
        <v>0</v>
      </c>
      <c r="AE180" s="78">
        <f t="array" ref="AE180">SUM((Data!$J178:$BG178/$J$24:$BG$24/$J212:$BG212)*(($J$13:$BG$13&lt;AE$13)+($J$13:$BG$13=AE$13)*Half)*(($J$13:$BG$13+$J212:$BG212&gt;AE$13)+($J$13:$BG$13+$J212:$BG212=AE$13)*Half))*AE$23</f>
        <v>0</v>
      </c>
      <c r="AF180" s="78">
        <f t="array" ref="AF180">SUM((Data!$J178:$BG178/$J$24:$BG$24/$J212:$BG212)*(($J$13:$BG$13&lt;AF$13)+($J$13:$BG$13=AF$13)*Half)*(($J$13:$BG$13+$J212:$BG212&gt;AF$13)+($J$13:$BG$13+$J212:$BG212=AF$13)*Half))*AF$23</f>
        <v>0</v>
      </c>
      <c r="AG180" s="78">
        <f t="array" ref="AG180">SUM((Data!$J178:$BG178/$J$24:$BG$24/$J212:$BG212)*(($J$13:$BG$13&lt;AG$13)+($J$13:$BG$13=AG$13)*Half)*(($J$13:$BG$13+$J212:$BG212&gt;AG$13)+($J$13:$BG$13+$J212:$BG212=AG$13)*Half))*AG$23</f>
        <v>0</v>
      </c>
      <c r="AH180" s="78">
        <f t="array" ref="AH180">SUM((Data!$J178:$BG178/$J$24:$BG$24/$J212:$BG212)*(($J$13:$BG$13&lt;AH$13)+($J$13:$BG$13=AH$13)*Half)*(($J$13:$BG$13+$J212:$BG212&gt;AH$13)+($J$13:$BG$13+$J212:$BG212=AH$13)*Half))*AH$23</f>
        <v>0</v>
      </c>
      <c r="AI180" s="78">
        <f t="array" ref="AI180">SUM((Data!$J178:$BG178/$J$24:$BG$24/$J212:$BG212)*(($J$13:$BG$13&lt;AI$13)+($J$13:$BG$13=AI$13)*Half)*(($J$13:$BG$13+$J212:$BG212&gt;AI$13)+($J$13:$BG$13+$J212:$BG212=AI$13)*Half))*AI$23</f>
        <v>0</v>
      </c>
      <c r="AJ180" s="78">
        <f t="array" ref="AJ180">SUM((Data!$J178:$BG178/$J$24:$BG$24/$J212:$BG212)*(($J$13:$BG$13&lt;AJ$13)+($J$13:$BG$13=AJ$13)*Half)*(($J$13:$BG$13+$J212:$BG212&gt;AJ$13)+($J$13:$BG$13+$J212:$BG212=AJ$13)*Half))*AJ$23</f>
        <v>0</v>
      </c>
      <c r="AK180" s="78">
        <f t="array" ref="AK180">SUM((Data!$J178:$BG178/$J$24:$BG$24/$J212:$BG212)*(($J$13:$BG$13&lt;AK$13)+($J$13:$BG$13=AK$13)*Half)*(($J$13:$BG$13+$J212:$BG212&gt;AK$13)+($J$13:$BG$13+$J212:$BG212=AK$13)*Half))*AK$23</f>
        <v>0</v>
      </c>
      <c r="AL180" s="78">
        <f t="array" ref="AL180">SUM((Data!$J178:$BG178/$J$24:$BG$24/$J212:$BG212)*(($J$13:$BG$13&lt;AL$13)+($J$13:$BG$13=AL$13)*Half)*(($J$13:$BG$13+$J212:$BG212&gt;AL$13)+($J$13:$BG$13+$J212:$BG212=AL$13)*Half))*AL$23</f>
        <v>0</v>
      </c>
      <c r="AM180" s="78">
        <f t="array" ref="AM180">SUM((Data!$J178:$BG178/$J$24:$BG$24/$J212:$BG212)*(($J$13:$BG$13&lt;AM$13)+($J$13:$BG$13=AM$13)*Half)*(($J$13:$BG$13+$J212:$BG212&gt;AM$13)+($J$13:$BG$13+$J212:$BG212=AM$13)*Half))*AM$23</f>
        <v>0</v>
      </c>
      <c r="AN180" s="78">
        <f t="array" ref="AN180">SUM((Data!$J178:$BG178/$J$24:$BG$24/$J212:$BG212)*(($J$13:$BG$13&lt;AN$13)+($J$13:$BG$13=AN$13)*Half)*(($J$13:$BG$13+$J212:$BG212&gt;AN$13)+($J$13:$BG$13+$J212:$BG212=AN$13)*Half))*AN$23</f>
        <v>0</v>
      </c>
      <c r="AO180" s="78">
        <f t="array" ref="AO180">SUM((Data!$J178:$BG178/$J$24:$BG$24/$J212:$BG212)*(($J$13:$BG$13&lt;AO$13)+($J$13:$BG$13=AO$13)*Half)*(($J$13:$BG$13+$J212:$BG212&gt;AO$13)+($J$13:$BG$13+$J212:$BG212=AO$13)*Half))*AO$23</f>
        <v>0</v>
      </c>
      <c r="AP180" s="78">
        <f t="array" ref="AP180">SUM((Data!$J178:$BG178/$J$24:$BG$24/$J212:$BG212)*(($J$13:$BG$13&lt;AP$13)+($J$13:$BG$13=AP$13)*Half)*(($J$13:$BG$13+$J212:$BG212&gt;AP$13)+($J$13:$BG$13+$J212:$BG212=AP$13)*Half))*AP$23</f>
        <v>0</v>
      </c>
      <c r="AQ180" s="78">
        <f t="array" ref="AQ180">SUM((Data!$J178:$BG178/$J$24:$BG$24/$J212:$BG212)*(($J$13:$BG$13&lt;AQ$13)+($J$13:$BG$13=AQ$13)*Half)*(($J$13:$BG$13+$J212:$BG212&gt;AQ$13)+($J$13:$BG$13+$J212:$BG212=AQ$13)*Half))*AQ$23</f>
        <v>0</v>
      </c>
      <c r="AR180" s="78">
        <f t="array" ref="AR180">SUM((Data!$J178:$BG178/$J$24:$BG$24/$J212:$BG212)*(($J$13:$BG$13&lt;AR$13)+($J$13:$BG$13=AR$13)*Half)*(($J$13:$BG$13+$J212:$BG212&gt;AR$13)+($J$13:$BG$13+$J212:$BG212=AR$13)*Half))*AR$23</f>
        <v>0</v>
      </c>
      <c r="AS180" s="78">
        <f t="array" ref="AS180">SUM((Data!$J178:$BG178/$J$24:$BG$24/$J212:$BG212)*(($J$13:$BG$13&lt;AS$13)+($J$13:$BG$13=AS$13)*Half)*(($J$13:$BG$13+$J212:$BG212&gt;AS$13)+($J$13:$BG$13+$J212:$BG212=AS$13)*Half))*AS$23</f>
        <v>0</v>
      </c>
      <c r="AT180" s="78">
        <f t="array" ref="AT180">SUM((Data!$J178:$BG178/$J$24:$BG$24/$J212:$BG212)*(($J$13:$BG$13&lt;AT$13)+($J$13:$BG$13=AT$13)*Half)*(($J$13:$BG$13+$J212:$BG212&gt;AT$13)+($J$13:$BG$13+$J212:$BG212=AT$13)*Half))*AT$23</f>
        <v>0</v>
      </c>
      <c r="AU180" s="78">
        <f t="array" ref="AU180">SUM((Data!$J178:$BG178/$J$24:$BG$24/$J212:$BG212)*(($J$13:$BG$13&lt;AU$13)+($J$13:$BG$13=AU$13)*Half)*(($J$13:$BG$13+$J212:$BG212&gt;AU$13)+($J$13:$BG$13+$J212:$BG212=AU$13)*Half))*AU$23</f>
        <v>0</v>
      </c>
      <c r="AV180" s="78">
        <f t="array" ref="AV180">SUM((Data!$J178:$BG178/$J$24:$BG$24/$J212:$BG212)*(($J$13:$BG$13&lt;AV$13)+($J$13:$BG$13=AV$13)*Half)*(($J$13:$BG$13+$J212:$BG212&gt;AV$13)+($J$13:$BG$13+$J212:$BG212=AV$13)*Half))*AV$23</f>
        <v>0</v>
      </c>
      <c r="AW180" s="78">
        <f t="array" ref="AW180">SUM((Data!$J178:$BG178/$J$24:$BG$24/$J212:$BG212)*(($J$13:$BG$13&lt;AW$13)+($J$13:$BG$13=AW$13)*Half)*(($J$13:$BG$13+$J212:$BG212&gt;AW$13)+($J$13:$BG$13+$J212:$BG212=AW$13)*Half))*AW$23</f>
        <v>0</v>
      </c>
      <c r="AX180" s="78">
        <f t="array" ref="AX180">SUM((Data!$J178:$BG178/$J$24:$BG$24/$J212:$BG212)*(($J$13:$BG$13&lt;AX$13)+($J$13:$BG$13=AX$13)*Half)*(($J$13:$BG$13+$J212:$BG212&gt;AX$13)+($J$13:$BG$13+$J212:$BG212=AX$13)*Half))*AX$23</f>
        <v>0</v>
      </c>
      <c r="AY180" s="78">
        <f t="array" ref="AY180">SUM((Data!$J178:$BG178/$J$24:$BG$24/$J212:$BG212)*(($J$13:$BG$13&lt;AY$13)+($J$13:$BG$13=AY$13)*Half)*(($J$13:$BG$13+$J212:$BG212&gt;AY$13)+($J$13:$BG$13+$J212:$BG212=AY$13)*Half))*AY$23</f>
        <v>0</v>
      </c>
      <c r="AZ180" s="78">
        <f t="array" ref="AZ180">SUM((Data!$J178:$BG178/$J$24:$BG$24/$J212:$BG212)*(($J$13:$BG$13&lt;AZ$13)+($J$13:$BG$13=AZ$13)*Half)*(($J$13:$BG$13+$J212:$BG212&gt;AZ$13)+($J$13:$BG$13+$J212:$BG212=AZ$13)*Half))*AZ$23</f>
        <v>0</v>
      </c>
      <c r="BA180" s="78">
        <f t="array" ref="BA180">SUM((Data!$J178:$BG178/$J$24:$BG$24/$J212:$BG212)*(($J$13:$BG$13&lt;BA$13)+($J$13:$BG$13=BA$13)*Half)*(($J$13:$BG$13+$J212:$BG212&gt;BA$13)+($J$13:$BG$13+$J212:$BG212=BA$13)*Half))*BA$23</f>
        <v>0</v>
      </c>
      <c r="BB180" s="78">
        <f t="array" ref="BB180">SUM((Data!$J178:$BG178/$J$24:$BG$24/$J212:$BG212)*(($J$13:$BG$13&lt;BB$13)+($J$13:$BG$13=BB$13)*Half)*(($J$13:$BG$13+$J212:$BG212&gt;BB$13)+($J$13:$BG$13+$J212:$BG212=BB$13)*Half))*BB$23</f>
        <v>0</v>
      </c>
      <c r="BC180" s="78">
        <f t="array" ref="BC180">SUM((Data!$J178:$BG178/$J$24:$BG$24/$J212:$BG212)*(($J$13:$BG$13&lt;BC$13)+($J$13:$BG$13=BC$13)*Half)*(($J$13:$BG$13+$J212:$BG212&gt;BC$13)+($J$13:$BG$13+$J212:$BG212=BC$13)*Half))*BC$23</f>
        <v>0</v>
      </c>
      <c r="BD180" s="78">
        <f t="array" ref="BD180">SUM((Data!$J178:$BG178/$J$24:$BG$24/$J212:$BG212)*(($J$13:$BG$13&lt;BD$13)+($J$13:$BG$13=BD$13)*Half)*(($J$13:$BG$13+$J212:$BG212&gt;BD$13)+($J$13:$BG$13+$J212:$BG212=BD$13)*Half))*BD$23</f>
        <v>0</v>
      </c>
      <c r="BE180" s="78">
        <f t="array" ref="BE180">SUM((Data!$J178:$BG178/$J$24:$BG$24/$J212:$BG212)*(($J$13:$BG$13&lt;BE$13)+($J$13:$BG$13=BE$13)*Half)*(($J$13:$BG$13+$J212:$BG212&gt;BE$13)+($J$13:$BG$13+$J212:$BG212=BE$13)*Half))*BE$23</f>
        <v>0</v>
      </c>
      <c r="BF180" s="78">
        <f t="array" ref="BF180">SUM((Data!$J178:$BG178/$J$24:$BG$24/$J212:$BG212)*(($J$13:$BG$13&lt;BF$13)+($J$13:$BG$13=BF$13)*Half)*(($J$13:$BG$13+$J212:$BG212&gt;BF$13)+($J$13:$BG$13+$J212:$BG212=BF$13)*Half))*BF$23</f>
        <v>0</v>
      </c>
      <c r="BG180" s="78">
        <f t="array" ref="BG180">SUM((Data!$J178:$BG178/$J$24:$BG$24/$J212:$BG212)*(($J$13:$BG$13&lt;BG$13)+($J$13:$BG$13=BG$13)*Half)*(($J$13:$BG$13+$J212:$BG212&gt;BG$13)+($J$13:$BG$13+$J212:$BG212=BG$13)*Half))*BG$23</f>
        <v>0</v>
      </c>
    </row>
    <row r="181" spans="1:59" outlineLevel="1">
      <c r="C181" s="51" t="str">
        <v>Port Capacity Project - Initial Capital Asset Value</v>
      </c>
      <c r="D181" s="13" t="s">
        <v>39</v>
      </c>
      <c r="E181" s="147"/>
      <c r="F181" s="147">
        <f t="shared" si="69"/>
        <v>0</v>
      </c>
      <c r="G181" s="253">
        <f t="array" ref="G181">SUM($J181:$BG181/$J$23:$BG$23)</f>
        <v>0</v>
      </c>
      <c r="H181" s="233">
        <f t="array" ref="H181">SUM(Data!$J179:$BG179/$J$24:$BG$24)</f>
        <v>0</v>
      </c>
      <c r="J181" s="78">
        <f t="array" ref="J181">SUM((Data!$J179:$BG179/$J$24:$BG$24/$J213:$BG213)*(($J$13:$BG$13&lt;J$13)+($J$13:$BG$13=J$13)*Half)*(($J$13:$BG$13+$J213:$BG213&gt;J$13)+($J$13:$BG$13+$J213:$BG213=J$13)*Half))*J$23</f>
        <v>0</v>
      </c>
      <c r="K181" s="78">
        <f t="array" ref="K181">SUM((Data!$J179:$BG179/$J$24:$BG$24/$J213:$BG213)*(($J$13:$BG$13&lt;K$13)+($J$13:$BG$13=K$13)*Half)*(($J$13:$BG$13+$J213:$BG213&gt;K$13)+($J$13:$BG$13+$J213:$BG213=K$13)*Half))*K$23</f>
        <v>0</v>
      </c>
      <c r="L181" s="78">
        <f t="array" ref="L181">SUM((Data!$J179:$BG179/$J$24:$BG$24/$J213:$BG213)*(($J$13:$BG$13&lt;L$13)+($J$13:$BG$13=L$13)*Half)*(($J$13:$BG$13+$J213:$BG213&gt;L$13)+($J$13:$BG$13+$J213:$BG213=L$13)*Half))*L$23</f>
        <v>0</v>
      </c>
      <c r="M181" s="78">
        <f t="array" ref="M181">SUM((Data!$J179:$BG179/$J$24:$BG$24/$J213:$BG213)*(($J$13:$BG$13&lt;M$13)+($J$13:$BG$13=M$13)*Half)*(($J$13:$BG$13+$J213:$BG213&gt;M$13)+($J$13:$BG$13+$J213:$BG213=M$13)*Half))*M$23</f>
        <v>0</v>
      </c>
      <c r="N181" s="78">
        <f t="array" ref="N181">SUM((Data!$J179:$BG179/$J$24:$BG$24/$J213:$BG213)*(($J$13:$BG$13&lt;N$13)+($J$13:$BG$13=N$13)*Half)*(($J$13:$BG$13+$J213:$BG213&gt;N$13)+($J$13:$BG$13+$J213:$BG213=N$13)*Half))*N$23</f>
        <v>0</v>
      </c>
      <c r="O181" s="78">
        <f t="array" ref="O181">SUM((Data!$J179:$BG179/$J$24:$BG$24/$J213:$BG213)*(($J$13:$BG$13&lt;O$13)+($J$13:$BG$13=O$13)*Half)*(($J$13:$BG$13+$J213:$BG213&gt;O$13)+($J$13:$BG$13+$J213:$BG213=O$13)*Half))*O$23</f>
        <v>0</v>
      </c>
      <c r="P181" s="78">
        <f t="array" ref="P181">SUM((Data!$J179:$BG179/$J$24:$BG$24/$J213:$BG213)*(($J$13:$BG$13&lt;P$13)+($J$13:$BG$13=P$13)*Half)*(($J$13:$BG$13+$J213:$BG213&gt;P$13)+($J$13:$BG$13+$J213:$BG213=P$13)*Half))*P$23</f>
        <v>0</v>
      </c>
      <c r="Q181" s="78">
        <f t="array" ref="Q181">SUM((Data!$J179:$BG179/$J$24:$BG$24/$J213:$BG213)*(($J$13:$BG$13&lt;Q$13)+($J$13:$BG$13=Q$13)*Half)*(($J$13:$BG$13+$J213:$BG213&gt;Q$13)+($J$13:$BG$13+$J213:$BG213=Q$13)*Half))*Q$23</f>
        <v>0</v>
      </c>
      <c r="R181" s="78">
        <f t="array" ref="R181">SUM((Data!$J179:$BG179/$J$24:$BG$24/$J213:$BG213)*(($J$13:$BG$13&lt;R$13)+($J$13:$BG$13=R$13)*Half)*(($J$13:$BG$13+$J213:$BG213&gt;R$13)+($J$13:$BG$13+$J213:$BG213=R$13)*Half))*R$23</f>
        <v>0</v>
      </c>
      <c r="S181" s="78">
        <f t="array" ref="S181">SUM((Data!$J179:$BG179/$J$24:$BG$24/$J213:$BG213)*(($J$13:$BG$13&lt;S$13)+($J$13:$BG$13=S$13)*Half)*(($J$13:$BG$13+$J213:$BG213&gt;S$13)+($J$13:$BG$13+$J213:$BG213=S$13)*Half))*S$23</f>
        <v>0</v>
      </c>
      <c r="T181" s="78">
        <f t="array" ref="T181">SUM((Data!$J179:$BG179/$J$24:$BG$24/$J213:$BG213)*(($J$13:$BG$13&lt;T$13)+($J$13:$BG$13=T$13)*Half)*(($J$13:$BG$13+$J213:$BG213&gt;T$13)+($J$13:$BG$13+$J213:$BG213=T$13)*Half))*T$23</f>
        <v>0</v>
      </c>
      <c r="U181" s="78">
        <f t="array" ref="U181">SUM((Data!$J179:$BG179/$J$24:$BG$24/$J213:$BG213)*(($J$13:$BG$13&lt;U$13)+($J$13:$BG$13=U$13)*Half)*(($J$13:$BG$13+$J213:$BG213&gt;U$13)+($J$13:$BG$13+$J213:$BG213=U$13)*Half))*U$23</f>
        <v>0</v>
      </c>
      <c r="V181" s="78">
        <f t="array" ref="V181">SUM((Data!$J179:$BG179/$J$24:$BG$24/$J213:$BG213)*(($J$13:$BG$13&lt;V$13)+($J$13:$BG$13=V$13)*Half)*(($J$13:$BG$13+$J213:$BG213&gt;V$13)+($J$13:$BG$13+$J213:$BG213=V$13)*Half))*V$23</f>
        <v>0</v>
      </c>
      <c r="W181" s="78">
        <f t="array" ref="W181">SUM((Data!$J179:$BG179/$J$24:$BG$24/$J213:$BG213)*(($J$13:$BG$13&lt;W$13)+($J$13:$BG$13=W$13)*Half)*(($J$13:$BG$13+$J213:$BG213&gt;W$13)+($J$13:$BG$13+$J213:$BG213=W$13)*Half))*W$23</f>
        <v>0</v>
      </c>
      <c r="X181" s="78">
        <f t="array" ref="X181">SUM((Data!$J179:$BG179/$J$24:$BG$24/$J213:$BG213)*(($J$13:$BG$13&lt;X$13)+($J$13:$BG$13=X$13)*Half)*(($J$13:$BG$13+$J213:$BG213&gt;X$13)+($J$13:$BG$13+$J213:$BG213=X$13)*Half))*X$23</f>
        <v>0</v>
      </c>
      <c r="Y181" s="78">
        <f t="array" ref="Y181">SUM((Data!$J179:$BG179/$J$24:$BG$24/$J213:$BG213)*(($J$13:$BG$13&lt;Y$13)+($J$13:$BG$13=Y$13)*Half)*(($J$13:$BG$13+$J213:$BG213&gt;Y$13)+($J$13:$BG$13+$J213:$BG213=Y$13)*Half))*Y$23</f>
        <v>0</v>
      </c>
      <c r="Z181" s="78">
        <f t="array" ref="Z181">SUM((Data!$J179:$BG179/$J$24:$BG$24/$J213:$BG213)*(($J$13:$BG$13&lt;Z$13)+($J$13:$BG$13=Z$13)*Half)*(($J$13:$BG$13+$J213:$BG213&gt;Z$13)+($J$13:$BG$13+$J213:$BG213=Z$13)*Half))*Z$23</f>
        <v>0</v>
      </c>
      <c r="AA181" s="78">
        <f t="array" ref="AA181">SUM((Data!$J179:$BG179/$J$24:$BG$24/$J213:$BG213)*(($J$13:$BG$13&lt;AA$13)+($J$13:$BG$13=AA$13)*Half)*(($J$13:$BG$13+$J213:$BG213&gt;AA$13)+($J$13:$BG$13+$J213:$BG213=AA$13)*Half))*AA$23</f>
        <v>0</v>
      </c>
      <c r="AB181" s="78">
        <f t="array" ref="AB181">SUM((Data!$J179:$BG179/$J$24:$BG$24/$J213:$BG213)*(($J$13:$BG$13&lt;AB$13)+($J$13:$BG$13=AB$13)*Half)*(($J$13:$BG$13+$J213:$BG213&gt;AB$13)+($J$13:$BG$13+$J213:$BG213=AB$13)*Half))*AB$23</f>
        <v>0</v>
      </c>
      <c r="AC181" s="78">
        <f t="array" ref="AC181">SUM((Data!$J179:$BG179/$J$24:$BG$24/$J213:$BG213)*(($J$13:$BG$13&lt;AC$13)+($J$13:$BG$13=AC$13)*Half)*(($J$13:$BG$13+$J213:$BG213&gt;AC$13)+($J$13:$BG$13+$J213:$BG213=AC$13)*Half))*AC$23</f>
        <v>0</v>
      </c>
      <c r="AD181" s="78">
        <f t="array" ref="AD181">SUM((Data!$J179:$BG179/$J$24:$BG$24/$J213:$BG213)*(($J$13:$BG$13&lt;AD$13)+($J$13:$BG$13=AD$13)*Half)*(($J$13:$BG$13+$J213:$BG213&gt;AD$13)+($J$13:$BG$13+$J213:$BG213=AD$13)*Half))*AD$23</f>
        <v>0</v>
      </c>
      <c r="AE181" s="78">
        <f t="array" ref="AE181">SUM((Data!$J179:$BG179/$J$24:$BG$24/$J213:$BG213)*(($J$13:$BG$13&lt;AE$13)+($J$13:$BG$13=AE$13)*Half)*(($J$13:$BG$13+$J213:$BG213&gt;AE$13)+($J$13:$BG$13+$J213:$BG213=AE$13)*Half))*AE$23</f>
        <v>0</v>
      </c>
      <c r="AF181" s="78">
        <f t="array" ref="AF181">SUM((Data!$J179:$BG179/$J$24:$BG$24/$J213:$BG213)*(($J$13:$BG$13&lt;AF$13)+($J$13:$BG$13=AF$13)*Half)*(($J$13:$BG$13+$J213:$BG213&gt;AF$13)+($J$13:$BG$13+$J213:$BG213=AF$13)*Half))*AF$23</f>
        <v>0</v>
      </c>
      <c r="AG181" s="78">
        <f t="array" ref="AG181">SUM((Data!$J179:$BG179/$J$24:$BG$24/$J213:$BG213)*(($J$13:$BG$13&lt;AG$13)+($J$13:$BG$13=AG$13)*Half)*(($J$13:$BG$13+$J213:$BG213&gt;AG$13)+($J$13:$BG$13+$J213:$BG213=AG$13)*Half))*AG$23</f>
        <v>0</v>
      </c>
      <c r="AH181" s="78">
        <f t="array" ref="AH181">SUM((Data!$J179:$BG179/$J$24:$BG$24/$J213:$BG213)*(($J$13:$BG$13&lt;AH$13)+($J$13:$BG$13=AH$13)*Half)*(($J$13:$BG$13+$J213:$BG213&gt;AH$13)+($J$13:$BG$13+$J213:$BG213=AH$13)*Half))*AH$23</f>
        <v>0</v>
      </c>
      <c r="AI181" s="78">
        <f t="array" ref="AI181">SUM((Data!$J179:$BG179/$J$24:$BG$24/$J213:$BG213)*(($J$13:$BG$13&lt;AI$13)+($J$13:$BG$13=AI$13)*Half)*(($J$13:$BG$13+$J213:$BG213&gt;AI$13)+($J$13:$BG$13+$J213:$BG213=AI$13)*Half))*AI$23</f>
        <v>0</v>
      </c>
      <c r="AJ181" s="78">
        <f t="array" ref="AJ181">SUM((Data!$J179:$BG179/$J$24:$BG$24/$J213:$BG213)*(($J$13:$BG$13&lt;AJ$13)+($J$13:$BG$13=AJ$13)*Half)*(($J$13:$BG$13+$J213:$BG213&gt;AJ$13)+($J$13:$BG$13+$J213:$BG213=AJ$13)*Half))*AJ$23</f>
        <v>0</v>
      </c>
      <c r="AK181" s="78">
        <f t="array" ref="AK181">SUM((Data!$J179:$BG179/$J$24:$BG$24/$J213:$BG213)*(($J$13:$BG$13&lt;AK$13)+($J$13:$BG$13=AK$13)*Half)*(($J$13:$BG$13+$J213:$BG213&gt;AK$13)+($J$13:$BG$13+$J213:$BG213=AK$13)*Half))*AK$23</f>
        <v>0</v>
      </c>
      <c r="AL181" s="78">
        <f t="array" ref="AL181">SUM((Data!$J179:$BG179/$J$24:$BG$24/$J213:$BG213)*(($J$13:$BG$13&lt;AL$13)+($J$13:$BG$13=AL$13)*Half)*(($J$13:$BG$13+$J213:$BG213&gt;AL$13)+($J$13:$BG$13+$J213:$BG213=AL$13)*Half))*AL$23</f>
        <v>0</v>
      </c>
      <c r="AM181" s="78">
        <f t="array" ref="AM181">SUM((Data!$J179:$BG179/$J$24:$BG$24/$J213:$BG213)*(($J$13:$BG$13&lt;AM$13)+($J$13:$BG$13=AM$13)*Half)*(($J$13:$BG$13+$J213:$BG213&gt;AM$13)+($J$13:$BG$13+$J213:$BG213=AM$13)*Half))*AM$23</f>
        <v>0</v>
      </c>
      <c r="AN181" s="78">
        <f t="array" ref="AN181">SUM((Data!$J179:$BG179/$J$24:$BG$24/$J213:$BG213)*(($J$13:$BG$13&lt;AN$13)+($J$13:$BG$13=AN$13)*Half)*(($J$13:$BG$13+$J213:$BG213&gt;AN$13)+($J$13:$BG$13+$J213:$BG213=AN$13)*Half))*AN$23</f>
        <v>0</v>
      </c>
      <c r="AO181" s="78">
        <f t="array" ref="AO181">SUM((Data!$J179:$BG179/$J$24:$BG$24/$J213:$BG213)*(($J$13:$BG$13&lt;AO$13)+($J$13:$BG$13=AO$13)*Half)*(($J$13:$BG$13+$J213:$BG213&gt;AO$13)+($J$13:$BG$13+$J213:$BG213=AO$13)*Half))*AO$23</f>
        <v>0</v>
      </c>
      <c r="AP181" s="78">
        <f t="array" ref="AP181">SUM((Data!$J179:$BG179/$J$24:$BG$24/$J213:$BG213)*(($J$13:$BG$13&lt;AP$13)+($J$13:$BG$13=AP$13)*Half)*(($J$13:$BG$13+$J213:$BG213&gt;AP$13)+($J$13:$BG$13+$J213:$BG213=AP$13)*Half))*AP$23</f>
        <v>0</v>
      </c>
      <c r="AQ181" s="78">
        <f t="array" ref="AQ181">SUM((Data!$J179:$BG179/$J$24:$BG$24/$J213:$BG213)*(($J$13:$BG$13&lt;AQ$13)+($J$13:$BG$13=AQ$13)*Half)*(($J$13:$BG$13+$J213:$BG213&gt;AQ$13)+($J$13:$BG$13+$J213:$BG213=AQ$13)*Half))*AQ$23</f>
        <v>0</v>
      </c>
      <c r="AR181" s="78">
        <f t="array" ref="AR181">SUM((Data!$J179:$BG179/$J$24:$BG$24/$J213:$BG213)*(($J$13:$BG$13&lt;AR$13)+($J$13:$BG$13=AR$13)*Half)*(($J$13:$BG$13+$J213:$BG213&gt;AR$13)+($J$13:$BG$13+$J213:$BG213=AR$13)*Half))*AR$23</f>
        <v>0</v>
      </c>
      <c r="AS181" s="78">
        <f t="array" ref="AS181">SUM((Data!$J179:$BG179/$J$24:$BG$24/$J213:$BG213)*(($J$13:$BG$13&lt;AS$13)+($J$13:$BG$13=AS$13)*Half)*(($J$13:$BG$13+$J213:$BG213&gt;AS$13)+($J$13:$BG$13+$J213:$BG213=AS$13)*Half))*AS$23</f>
        <v>0</v>
      </c>
      <c r="AT181" s="78">
        <f t="array" ref="AT181">SUM((Data!$J179:$BG179/$J$24:$BG$24/$J213:$BG213)*(($J$13:$BG$13&lt;AT$13)+($J$13:$BG$13=AT$13)*Half)*(($J$13:$BG$13+$J213:$BG213&gt;AT$13)+($J$13:$BG$13+$J213:$BG213=AT$13)*Half))*AT$23</f>
        <v>0</v>
      </c>
      <c r="AU181" s="78">
        <f t="array" ref="AU181">SUM((Data!$J179:$BG179/$J$24:$BG$24/$J213:$BG213)*(($J$13:$BG$13&lt;AU$13)+($J$13:$BG$13=AU$13)*Half)*(($J$13:$BG$13+$J213:$BG213&gt;AU$13)+($J$13:$BG$13+$J213:$BG213=AU$13)*Half))*AU$23</f>
        <v>0</v>
      </c>
      <c r="AV181" s="78">
        <f t="array" ref="AV181">SUM((Data!$J179:$BG179/$J$24:$BG$24/$J213:$BG213)*(($J$13:$BG$13&lt;AV$13)+($J$13:$BG$13=AV$13)*Half)*(($J$13:$BG$13+$J213:$BG213&gt;AV$13)+($J$13:$BG$13+$J213:$BG213=AV$13)*Half))*AV$23</f>
        <v>0</v>
      </c>
      <c r="AW181" s="78">
        <f t="array" ref="AW181">SUM((Data!$J179:$BG179/$J$24:$BG$24/$J213:$BG213)*(($J$13:$BG$13&lt;AW$13)+($J$13:$BG$13=AW$13)*Half)*(($J$13:$BG$13+$J213:$BG213&gt;AW$13)+($J$13:$BG$13+$J213:$BG213=AW$13)*Half))*AW$23</f>
        <v>0</v>
      </c>
      <c r="AX181" s="78">
        <f t="array" ref="AX181">SUM((Data!$J179:$BG179/$J$24:$BG$24/$J213:$BG213)*(($J$13:$BG$13&lt;AX$13)+($J$13:$BG$13=AX$13)*Half)*(($J$13:$BG$13+$J213:$BG213&gt;AX$13)+($J$13:$BG$13+$J213:$BG213=AX$13)*Half))*AX$23</f>
        <v>0</v>
      </c>
      <c r="AY181" s="78">
        <f t="array" ref="AY181">SUM((Data!$J179:$BG179/$J$24:$BG$24/$J213:$BG213)*(($J$13:$BG$13&lt;AY$13)+($J$13:$BG$13=AY$13)*Half)*(($J$13:$BG$13+$J213:$BG213&gt;AY$13)+($J$13:$BG$13+$J213:$BG213=AY$13)*Half))*AY$23</f>
        <v>0</v>
      </c>
      <c r="AZ181" s="78">
        <f t="array" ref="AZ181">SUM((Data!$J179:$BG179/$J$24:$BG$24/$J213:$BG213)*(($J$13:$BG$13&lt;AZ$13)+($J$13:$BG$13=AZ$13)*Half)*(($J$13:$BG$13+$J213:$BG213&gt;AZ$13)+($J$13:$BG$13+$J213:$BG213=AZ$13)*Half))*AZ$23</f>
        <v>0</v>
      </c>
      <c r="BA181" s="78">
        <f t="array" ref="BA181">SUM((Data!$J179:$BG179/$J$24:$BG$24/$J213:$BG213)*(($J$13:$BG$13&lt;BA$13)+($J$13:$BG$13=BA$13)*Half)*(($J$13:$BG$13+$J213:$BG213&gt;BA$13)+($J$13:$BG$13+$J213:$BG213=BA$13)*Half))*BA$23</f>
        <v>0</v>
      </c>
      <c r="BB181" s="78">
        <f t="array" ref="BB181">SUM((Data!$J179:$BG179/$J$24:$BG$24/$J213:$BG213)*(($J$13:$BG$13&lt;BB$13)+($J$13:$BG$13=BB$13)*Half)*(($J$13:$BG$13+$J213:$BG213&gt;BB$13)+($J$13:$BG$13+$J213:$BG213=BB$13)*Half))*BB$23</f>
        <v>0</v>
      </c>
      <c r="BC181" s="78">
        <f t="array" ref="BC181">SUM((Data!$J179:$BG179/$J$24:$BG$24/$J213:$BG213)*(($J$13:$BG$13&lt;BC$13)+($J$13:$BG$13=BC$13)*Half)*(($J$13:$BG$13+$J213:$BG213&gt;BC$13)+($J$13:$BG$13+$J213:$BG213=BC$13)*Half))*BC$23</f>
        <v>0</v>
      </c>
      <c r="BD181" s="78">
        <f t="array" ref="BD181">SUM((Data!$J179:$BG179/$J$24:$BG$24/$J213:$BG213)*(($J$13:$BG$13&lt;BD$13)+($J$13:$BG$13=BD$13)*Half)*(($J$13:$BG$13+$J213:$BG213&gt;BD$13)+($J$13:$BG$13+$J213:$BG213=BD$13)*Half))*BD$23</f>
        <v>0</v>
      </c>
      <c r="BE181" s="78">
        <f t="array" ref="BE181">SUM((Data!$J179:$BG179/$J$24:$BG$24/$J213:$BG213)*(($J$13:$BG$13&lt;BE$13)+($J$13:$BG$13=BE$13)*Half)*(($J$13:$BG$13+$J213:$BG213&gt;BE$13)+($J$13:$BG$13+$J213:$BG213=BE$13)*Half))*BE$23</f>
        <v>0</v>
      </c>
      <c r="BF181" s="78">
        <f t="array" ref="BF181">SUM((Data!$J179:$BG179/$J$24:$BG$24/$J213:$BG213)*(($J$13:$BG$13&lt;BF$13)+($J$13:$BG$13=BF$13)*Half)*(($J$13:$BG$13+$J213:$BG213&gt;BF$13)+($J$13:$BG$13+$J213:$BG213=BF$13)*Half))*BF$23</f>
        <v>0</v>
      </c>
      <c r="BG181" s="78">
        <f t="array" ref="BG181">SUM((Data!$J179:$BG179/$J$24:$BG$24/$J213:$BG213)*(($J$13:$BG$13&lt;BG$13)+($J$13:$BG$13=BG$13)*Half)*(($J$13:$BG$13+$J213:$BG213&gt;BG$13)+($J$13:$BG$13+$J213:$BG213=BG$13)*Half))*BG$23</f>
        <v>0</v>
      </c>
    </row>
    <row r="182" spans="1:59" outlineLevel="1">
      <c r="C182" s="51" t="str">
        <v>Port Capacity Project - Wharves</v>
      </c>
      <c r="D182" s="13" t="s">
        <v>39</v>
      </c>
      <c r="E182" s="147"/>
      <c r="F182" s="147">
        <f t="shared" si="69"/>
        <v>0</v>
      </c>
      <c r="G182" s="253">
        <f t="array" ref="G182">SUM($J182:$BG182/$J$23:$BG$23)</f>
        <v>26.763218885335696</v>
      </c>
      <c r="H182" s="233">
        <f t="array" ref="H182">SUM(Data!$J180:$BG180/$J$24:$BG$24)</f>
        <v>26.763218885335668</v>
      </c>
      <c r="J182" s="78">
        <f t="array" ref="J182">SUM((Data!$J180:$BG180/$J$24:$BG$24/$J214:$BG214)*(($J$13:$BG$13&lt;J$13)+($J$13:$BG$13=J$13)*Half)*(($J$13:$BG$13+$J214:$BG214&gt;J$13)+($J$13:$BG$13+$J214:$BG214=J$13)*Half))*J$23</f>
        <v>0.25693824255559788</v>
      </c>
      <c r="K182" s="78">
        <f t="array" ref="K182">SUM((Data!$J180:$BG180/$J$24:$BG$24/$J214:$BG214)*(($J$13:$BG$13&lt;K$13)+($J$13:$BG$13=K$13)*Half)*(($J$13:$BG$13+$J214:$BG214&gt;K$13)+($J$13:$BG$13+$J214:$BG214=K$13)*Half))*K$23</f>
        <v>0.54245778729069649</v>
      </c>
      <c r="L182" s="78">
        <f t="array" ref="L182">SUM((Data!$J180:$BG180/$J$24:$BG$24/$J214:$BG214)*(($J$13:$BG$13&lt;L$13)+($J$13:$BG$13=L$13)*Half)*(($J$13:$BG$13+$J214:$BG214&gt;L$13)+($J$13:$BG$13+$J214:$BG214=L$13)*Half))*L$23</f>
        <v>0.5707603840223775</v>
      </c>
      <c r="M182" s="78">
        <f t="array" ref="M182">SUM((Data!$J180:$BG180/$J$24:$BG$24/$J214:$BG214)*(($J$13:$BG$13&lt;M$13)+($J$13:$BG$13=M$13)*Half)*(($J$13:$BG$13+$J214:$BG214&gt;M$13)+($J$13:$BG$13+$J214:$BG214=M$13)*Half))*M$23</f>
        <v>0.57836376391610367</v>
      </c>
      <c r="N182" s="78">
        <f t="array" ref="N182">SUM((Data!$J180:$BG180/$J$24:$BG$24/$J214:$BG214)*(($J$13:$BG$13&lt;N$13)+($J$13:$BG$13=N$13)*Half)*(($J$13:$BG$13+$J214:$BG214&gt;N$13)+($J$13:$BG$13+$J214:$BG214=N$13)*Half))*N$23</f>
        <v>0.59103606373898054</v>
      </c>
      <c r="O182" s="78">
        <f t="array" ref="O182">SUM((Data!$J180:$BG180/$J$24:$BG$24/$J214:$BG214)*(($J$13:$BG$13&lt;O$13)+($J$13:$BG$13=O$13)*Half)*(($J$13:$BG$13+$J214:$BG214&gt;O$13)+($J$13:$BG$13+$J214:$BG214=O$13)*Half))*O$23</f>
        <v>0.59103606373898054</v>
      </c>
      <c r="P182" s="78">
        <f t="array" ref="P182">SUM((Data!$J180:$BG180/$J$24:$BG$24/$J214:$BG214)*(($J$13:$BG$13&lt;P$13)+($J$13:$BG$13=P$13)*Half)*(($J$13:$BG$13+$J214:$BG214&gt;P$13)+($J$13:$BG$13+$J214:$BG214=P$13)*Half))*P$23</f>
        <v>0.59103606373898054</v>
      </c>
      <c r="Q182" s="78">
        <f t="array" ref="Q182">SUM((Data!$J180:$BG180/$J$24:$BG$24/$J214:$BG214)*(($J$13:$BG$13&lt;Q$13)+($J$13:$BG$13=Q$13)*Half)*(($J$13:$BG$13+$J214:$BG214&gt;Q$13)+($J$13:$BG$13+$J214:$BG214=Q$13)*Half))*Q$23</f>
        <v>0.59103606373898054</v>
      </c>
      <c r="R182" s="78">
        <f t="array" ref="R182">SUM((Data!$J180:$BG180/$J$24:$BG$24/$J214:$BG214)*(($J$13:$BG$13&lt;R$13)+($J$13:$BG$13=R$13)*Half)*(($J$13:$BG$13+$J214:$BG214&gt;R$13)+($J$13:$BG$13+$J214:$BG214=R$13)*Half))*R$23</f>
        <v>0.59103606373898054</v>
      </c>
      <c r="S182" s="78">
        <f t="array" ref="S182">SUM((Data!$J180:$BG180/$J$24:$BG$24/$J214:$BG214)*(($J$13:$BG$13&lt;S$13)+($J$13:$BG$13=S$13)*Half)*(($J$13:$BG$13+$J214:$BG214&gt;S$13)+($J$13:$BG$13+$J214:$BG214=S$13)*Half))*S$23</f>
        <v>0.59103606373898054</v>
      </c>
      <c r="T182" s="78">
        <f t="array" ref="T182">SUM((Data!$J180:$BG180/$J$24:$BG$24/$J214:$BG214)*(($J$13:$BG$13&lt;T$13)+($J$13:$BG$13=T$13)*Half)*(($J$13:$BG$13+$J214:$BG214&gt;T$13)+($J$13:$BG$13+$J214:$BG214=T$13)*Half))*T$23</f>
        <v>0.59103606373898054</v>
      </c>
      <c r="U182" s="78">
        <f t="array" ref="U182">SUM((Data!$J180:$BG180/$J$24:$BG$24/$J214:$BG214)*(($J$13:$BG$13&lt;U$13)+($J$13:$BG$13=U$13)*Half)*(($J$13:$BG$13+$J214:$BG214&gt;U$13)+($J$13:$BG$13+$J214:$BG214=U$13)*Half))*U$23</f>
        <v>0.59103606373898054</v>
      </c>
      <c r="V182" s="78">
        <f t="array" ref="V182">SUM((Data!$J180:$BG180/$J$24:$BG$24/$J214:$BG214)*(($J$13:$BG$13&lt;V$13)+($J$13:$BG$13=V$13)*Half)*(($J$13:$BG$13+$J214:$BG214&gt;V$13)+($J$13:$BG$13+$J214:$BG214=V$13)*Half))*V$23</f>
        <v>0.59103606373898054</v>
      </c>
      <c r="W182" s="78">
        <f t="array" ref="W182">SUM((Data!$J180:$BG180/$J$24:$BG$24/$J214:$BG214)*(($J$13:$BG$13&lt;W$13)+($J$13:$BG$13=W$13)*Half)*(($J$13:$BG$13+$J214:$BG214&gt;W$13)+($J$13:$BG$13+$J214:$BG214=W$13)*Half))*W$23</f>
        <v>0.59103606373898054</v>
      </c>
      <c r="X182" s="78">
        <f t="array" ref="X182">SUM((Data!$J180:$BG180/$J$24:$BG$24/$J214:$BG214)*(($J$13:$BG$13&lt;X$13)+($J$13:$BG$13=X$13)*Half)*(($J$13:$BG$13+$J214:$BG214&gt;X$13)+($J$13:$BG$13+$J214:$BG214=X$13)*Half))*X$23</f>
        <v>0.59103606373898054</v>
      </c>
      <c r="Y182" s="78">
        <f t="array" ref="Y182">SUM((Data!$J180:$BG180/$J$24:$BG$24/$J214:$BG214)*(($J$13:$BG$13&lt;Y$13)+($J$13:$BG$13=Y$13)*Half)*(($J$13:$BG$13+$J214:$BG214&gt;Y$13)+($J$13:$BG$13+$J214:$BG214=Y$13)*Half))*Y$23</f>
        <v>0.59103606373898054</v>
      </c>
      <c r="Z182" s="78">
        <f t="array" ref="Z182">SUM((Data!$J180:$BG180/$J$24:$BG$24/$J214:$BG214)*(($J$13:$BG$13&lt;Z$13)+($J$13:$BG$13=Z$13)*Half)*(($J$13:$BG$13+$J214:$BG214&gt;Z$13)+($J$13:$BG$13+$J214:$BG214=Z$13)*Half))*Z$23</f>
        <v>0.59103606373898054</v>
      </c>
      <c r="AA182" s="78">
        <f t="array" ref="AA182">SUM((Data!$J180:$BG180/$J$24:$BG$24/$J214:$BG214)*(($J$13:$BG$13&lt;AA$13)+($J$13:$BG$13=AA$13)*Half)*(($J$13:$BG$13+$J214:$BG214&gt;AA$13)+($J$13:$BG$13+$J214:$BG214=AA$13)*Half))*AA$23</f>
        <v>0.59103606373898054</v>
      </c>
      <c r="AB182" s="78">
        <f t="array" ref="AB182">SUM((Data!$J180:$BG180/$J$24:$BG$24/$J214:$BG214)*(($J$13:$BG$13&lt;AB$13)+($J$13:$BG$13=AB$13)*Half)*(($J$13:$BG$13+$J214:$BG214&gt;AB$13)+($J$13:$BG$13+$J214:$BG214=AB$13)*Half))*AB$23</f>
        <v>0.59103606373898054</v>
      </c>
      <c r="AC182" s="78">
        <f t="array" ref="AC182">SUM((Data!$J180:$BG180/$J$24:$BG$24/$J214:$BG214)*(($J$13:$BG$13&lt;AC$13)+($J$13:$BG$13=AC$13)*Half)*(($J$13:$BG$13+$J214:$BG214&gt;AC$13)+($J$13:$BG$13+$J214:$BG214=AC$13)*Half))*AC$23</f>
        <v>0.59103606373898054</v>
      </c>
      <c r="AD182" s="78">
        <f t="array" ref="AD182">SUM((Data!$J180:$BG180/$J$24:$BG$24/$J214:$BG214)*(($J$13:$BG$13&lt;AD$13)+($J$13:$BG$13=AD$13)*Half)*(($J$13:$BG$13+$J214:$BG214&gt;AD$13)+($J$13:$BG$13+$J214:$BG214=AD$13)*Half))*AD$23</f>
        <v>0.59103606373898054</v>
      </c>
      <c r="AE182" s="78">
        <f t="array" ref="AE182">SUM((Data!$J180:$BG180/$J$24:$BG$24/$J214:$BG214)*(($J$13:$BG$13&lt;AE$13)+($J$13:$BG$13=AE$13)*Half)*(($J$13:$BG$13+$J214:$BG214&gt;AE$13)+($J$13:$BG$13+$J214:$BG214=AE$13)*Half))*AE$23</f>
        <v>0.59103606373898054</v>
      </c>
      <c r="AF182" s="78">
        <f t="array" ref="AF182">SUM((Data!$J180:$BG180/$J$24:$BG$24/$J214:$BG214)*(($J$13:$BG$13&lt;AF$13)+($J$13:$BG$13=AF$13)*Half)*(($J$13:$BG$13+$J214:$BG214&gt;AF$13)+($J$13:$BG$13+$J214:$BG214=AF$13)*Half))*AF$23</f>
        <v>0.59103606373898054</v>
      </c>
      <c r="AG182" s="78">
        <f t="array" ref="AG182">SUM((Data!$J180:$BG180/$J$24:$BG$24/$J214:$BG214)*(($J$13:$BG$13&lt;AG$13)+($J$13:$BG$13=AG$13)*Half)*(($J$13:$BG$13+$J214:$BG214&gt;AG$13)+($J$13:$BG$13+$J214:$BG214=AG$13)*Half))*AG$23</f>
        <v>0.59103606373898054</v>
      </c>
      <c r="AH182" s="78">
        <f t="array" ref="AH182">SUM((Data!$J180:$BG180/$J$24:$BG$24/$J214:$BG214)*(($J$13:$BG$13&lt;AH$13)+($J$13:$BG$13=AH$13)*Half)*(($J$13:$BG$13+$J214:$BG214&gt;AH$13)+($J$13:$BG$13+$J214:$BG214=AH$13)*Half))*AH$23</f>
        <v>0.59103606373898054</v>
      </c>
      <c r="AI182" s="78">
        <f t="array" ref="AI182">SUM((Data!$J180:$BG180/$J$24:$BG$24/$J214:$BG214)*(($J$13:$BG$13&lt;AI$13)+($J$13:$BG$13=AI$13)*Half)*(($J$13:$BG$13+$J214:$BG214&gt;AI$13)+($J$13:$BG$13+$J214:$BG214=AI$13)*Half))*AI$23</f>
        <v>0.59103606373898054</v>
      </c>
      <c r="AJ182" s="78">
        <f t="array" ref="AJ182">SUM((Data!$J180:$BG180/$J$24:$BG$24/$J214:$BG214)*(($J$13:$BG$13&lt;AJ$13)+($J$13:$BG$13=AJ$13)*Half)*(($J$13:$BG$13+$J214:$BG214&gt;AJ$13)+($J$13:$BG$13+$J214:$BG214=AJ$13)*Half))*AJ$23</f>
        <v>0.59103606373898054</v>
      </c>
      <c r="AK182" s="78">
        <f t="array" ref="AK182">SUM((Data!$J180:$BG180/$J$24:$BG$24/$J214:$BG214)*(($J$13:$BG$13&lt;AK$13)+($J$13:$BG$13=AK$13)*Half)*(($J$13:$BG$13+$J214:$BG214&gt;AK$13)+($J$13:$BG$13+$J214:$BG214=AK$13)*Half))*AK$23</f>
        <v>0.59103606373898054</v>
      </c>
      <c r="AL182" s="78">
        <f t="array" ref="AL182">SUM((Data!$J180:$BG180/$J$24:$BG$24/$J214:$BG214)*(($J$13:$BG$13&lt;AL$13)+($J$13:$BG$13=AL$13)*Half)*(($J$13:$BG$13+$J214:$BG214&gt;AL$13)+($J$13:$BG$13+$J214:$BG214=AL$13)*Half))*AL$23</f>
        <v>0.59103606373898054</v>
      </c>
      <c r="AM182" s="78">
        <f t="array" ref="AM182">SUM((Data!$J180:$BG180/$J$24:$BG$24/$J214:$BG214)*(($J$13:$BG$13&lt;AM$13)+($J$13:$BG$13=AM$13)*Half)*(($J$13:$BG$13+$J214:$BG214&gt;AM$13)+($J$13:$BG$13+$J214:$BG214=AM$13)*Half))*AM$23</f>
        <v>0.59103606373898054</v>
      </c>
      <c r="AN182" s="78">
        <f t="array" ref="AN182">SUM((Data!$J180:$BG180/$J$24:$BG$24/$J214:$BG214)*(($J$13:$BG$13&lt;AN$13)+($J$13:$BG$13=AN$13)*Half)*(($J$13:$BG$13+$J214:$BG214&gt;AN$13)+($J$13:$BG$13+$J214:$BG214=AN$13)*Half))*AN$23</f>
        <v>0.59103606373898054</v>
      </c>
      <c r="AO182" s="78">
        <f t="array" ref="AO182">SUM((Data!$J180:$BG180/$J$24:$BG$24/$J214:$BG214)*(($J$13:$BG$13&lt;AO$13)+($J$13:$BG$13=AO$13)*Half)*(($J$13:$BG$13+$J214:$BG214&gt;AO$13)+($J$13:$BG$13+$J214:$BG214=AO$13)*Half))*AO$23</f>
        <v>0.59103606373898054</v>
      </c>
      <c r="AP182" s="78">
        <f t="array" ref="AP182">SUM((Data!$J180:$BG180/$J$24:$BG$24/$J214:$BG214)*(($J$13:$BG$13&lt;AP$13)+($J$13:$BG$13=AP$13)*Half)*(($J$13:$BG$13+$J214:$BG214&gt;AP$13)+($J$13:$BG$13+$J214:$BG214=AP$13)*Half))*AP$23</f>
        <v>0.59103606373898054</v>
      </c>
      <c r="AQ182" s="78">
        <f t="array" ref="AQ182">SUM((Data!$J180:$BG180/$J$24:$BG$24/$J214:$BG214)*(($J$13:$BG$13&lt;AQ$13)+($J$13:$BG$13=AQ$13)*Half)*(($J$13:$BG$13+$J214:$BG214&gt;AQ$13)+($J$13:$BG$13+$J214:$BG214=AQ$13)*Half))*AQ$23</f>
        <v>0.59103606373898054</v>
      </c>
      <c r="AR182" s="78">
        <f t="array" ref="AR182">SUM((Data!$J180:$BG180/$J$24:$BG$24/$J214:$BG214)*(($J$13:$BG$13&lt;AR$13)+($J$13:$BG$13=AR$13)*Half)*(($J$13:$BG$13+$J214:$BG214&gt;AR$13)+($J$13:$BG$13+$J214:$BG214=AR$13)*Half))*AR$23</f>
        <v>0.59103606373898054</v>
      </c>
      <c r="AS182" s="78">
        <f t="array" ref="AS182">SUM((Data!$J180:$BG180/$J$24:$BG$24/$J214:$BG214)*(($J$13:$BG$13&lt;AS$13)+($J$13:$BG$13=AS$13)*Half)*(($J$13:$BG$13+$J214:$BG214&gt;AS$13)+($J$13:$BG$13+$J214:$BG214=AS$13)*Half))*AS$23</f>
        <v>0.59103606373898054</v>
      </c>
      <c r="AT182" s="78">
        <f t="array" ref="AT182">SUM((Data!$J180:$BG180/$J$24:$BG$24/$J214:$BG214)*(($J$13:$BG$13&lt;AT$13)+($J$13:$BG$13=AT$13)*Half)*(($J$13:$BG$13+$J214:$BG214&gt;AT$13)+($J$13:$BG$13+$J214:$BG214=AT$13)*Half))*AT$23</f>
        <v>0.59103606373898054</v>
      </c>
      <c r="AU182" s="78">
        <f t="array" ref="AU182">SUM((Data!$J180:$BG180/$J$24:$BG$24/$J214:$BG214)*(($J$13:$BG$13&lt;AU$13)+($J$13:$BG$13=AU$13)*Half)*(($J$13:$BG$13+$J214:$BG214&gt;AU$13)+($J$13:$BG$13+$J214:$BG214=AU$13)*Half))*AU$23</f>
        <v>0.59103606373898054</v>
      </c>
      <c r="AV182" s="78">
        <f t="array" ref="AV182">SUM((Data!$J180:$BG180/$J$24:$BG$24/$J214:$BG214)*(($J$13:$BG$13&lt;AV$13)+($J$13:$BG$13=AV$13)*Half)*(($J$13:$BG$13+$J214:$BG214&gt;AV$13)+($J$13:$BG$13+$J214:$BG214=AV$13)*Half))*AV$23</f>
        <v>0.59103606373898054</v>
      </c>
      <c r="AW182" s="78">
        <f t="array" ref="AW182">SUM((Data!$J180:$BG180/$J$24:$BG$24/$J214:$BG214)*(($J$13:$BG$13&lt;AW$13)+($J$13:$BG$13=AW$13)*Half)*(($J$13:$BG$13+$J214:$BG214&gt;AW$13)+($J$13:$BG$13+$J214:$BG214=AW$13)*Half))*AW$23</f>
        <v>0.59103606373898054</v>
      </c>
      <c r="AX182" s="78">
        <f t="array" ref="AX182">SUM((Data!$J180:$BG180/$J$24:$BG$24/$J214:$BG214)*(($J$13:$BG$13&lt;AX$13)+($J$13:$BG$13=AX$13)*Half)*(($J$13:$BG$13+$J214:$BG214&gt;AX$13)+($J$13:$BG$13+$J214:$BG214=AX$13)*Half))*AX$23</f>
        <v>0.59103606373898054</v>
      </c>
      <c r="AY182" s="78">
        <f t="array" ref="AY182">SUM((Data!$J180:$BG180/$J$24:$BG$24/$J214:$BG214)*(($J$13:$BG$13&lt;AY$13)+($J$13:$BG$13=AY$13)*Half)*(($J$13:$BG$13+$J214:$BG214&gt;AY$13)+($J$13:$BG$13+$J214:$BG214=AY$13)*Half))*AY$23</f>
        <v>0.59103606373898054</v>
      </c>
      <c r="AZ182" s="78">
        <f t="array" ref="AZ182">SUM((Data!$J180:$BG180/$J$24:$BG$24/$J214:$BG214)*(($J$13:$BG$13&lt;AZ$13)+($J$13:$BG$13=AZ$13)*Half)*(($J$13:$BG$13+$J214:$BG214&gt;AZ$13)+($J$13:$BG$13+$J214:$BG214=AZ$13)*Half))*AZ$23</f>
        <v>0.59103606373898054</v>
      </c>
      <c r="BA182" s="78">
        <f t="array" ref="BA182">SUM((Data!$J180:$BG180/$J$24:$BG$24/$J214:$BG214)*(($J$13:$BG$13&lt;BA$13)+($J$13:$BG$13=BA$13)*Half)*(($J$13:$BG$13+$J214:$BG214&gt;BA$13)+($J$13:$BG$13+$J214:$BG214=BA$13)*Half))*BA$23</f>
        <v>0.59103606373898054</v>
      </c>
      <c r="BB182" s="78">
        <f t="array" ref="BB182">SUM((Data!$J180:$BG180/$J$24:$BG$24/$J214:$BG214)*(($J$13:$BG$13&lt;BB$13)+($J$13:$BG$13=BB$13)*Half)*(($J$13:$BG$13+$J214:$BG214&gt;BB$13)+($J$13:$BG$13+$J214:$BG214=BB$13)*Half))*BB$23</f>
        <v>0.59103606373898054</v>
      </c>
      <c r="BC182" s="78">
        <f t="array" ref="BC182">SUM((Data!$J180:$BG180/$J$24:$BG$24/$J214:$BG214)*(($J$13:$BG$13&lt;BC$13)+($J$13:$BG$13=BC$13)*Half)*(($J$13:$BG$13+$J214:$BG214&gt;BC$13)+($J$13:$BG$13+$J214:$BG214=BC$13)*Half))*BC$23</f>
        <v>0.59103606373898054</v>
      </c>
      <c r="BD182" s="78">
        <f t="array" ref="BD182">SUM((Data!$J180:$BG180/$J$24:$BG$24/$J214:$BG214)*(($J$13:$BG$13&lt;BD$13)+($J$13:$BG$13=BD$13)*Half)*(($J$13:$BG$13+$J214:$BG214&gt;BD$13)+($J$13:$BG$13+$J214:$BG214=BD$13)*Half))*BD$23</f>
        <v>0.59103606373898054</v>
      </c>
      <c r="BE182" s="78">
        <f t="array" ref="BE182">SUM((Data!$J180:$BG180/$J$24:$BG$24/$J214:$BG214)*(($J$13:$BG$13&lt;BE$13)+($J$13:$BG$13=BE$13)*Half)*(($J$13:$BG$13+$J214:$BG214&gt;BE$13)+($J$13:$BG$13+$J214:$BG214=BE$13)*Half))*BE$23</f>
        <v>0.59103606373898054</v>
      </c>
      <c r="BF182" s="78">
        <f t="array" ref="BF182">SUM((Data!$J180:$BG180/$J$24:$BG$24/$J214:$BG214)*(($J$13:$BG$13&lt;BF$13)+($J$13:$BG$13=BF$13)*Half)*(($J$13:$BG$13+$J214:$BG214&gt;BF$13)+($J$13:$BG$13+$J214:$BG214=BF$13)*Half))*BF$23</f>
        <v>0.59103606373898054</v>
      </c>
      <c r="BG182" s="78">
        <f t="array" ref="BG182">SUM((Data!$J180:$BG180/$J$24:$BG$24/$J214:$BG214)*(($J$13:$BG$13&lt;BG$13)+($J$13:$BG$13=BG$13)*Half)*(($J$13:$BG$13+$J214:$BG214&gt;BG$13)+($J$13:$BG$13+$J214:$BG214=BG$13)*Half))*BG$23</f>
        <v>0.59103606373898054</v>
      </c>
    </row>
    <row r="183" spans="1:59" outlineLevel="1">
      <c r="C183" s="51" t="str">
        <v>Port Capacity Project - Civil</v>
      </c>
      <c r="D183" s="13" t="s">
        <v>39</v>
      </c>
      <c r="E183" s="147"/>
      <c r="F183" s="147">
        <f t="shared" si="69"/>
        <v>0</v>
      </c>
      <c r="G183" s="253">
        <f t="array" ref="G183">SUM($J183:$BG183/$J$23:$BG$23)</f>
        <v>17.572058896333949</v>
      </c>
      <c r="H183" s="233">
        <f t="array" ref="H183">SUM(Data!$J181:$BG181/$J$24:$BG$24)</f>
        <v>17.572058896333946</v>
      </c>
      <c r="J183" s="78">
        <f t="array" ref="J183">SUM((Data!$J181:$BG181/$J$24:$BG$24/$J215:$BG215)*(($J$13:$BG$13&lt;J$13)+($J$13:$BG$13=J$13)*Half)*(($J$13:$BG$13+$J215:$BG215&gt;J$13)+($J$13:$BG$13+$J215:$BG215=J$13)*Half))*J$23</f>
        <v>0.29583649068395285</v>
      </c>
      <c r="K183" s="78">
        <f t="array" ref="K183">SUM((Data!$J181:$BG181/$J$24:$BG$24/$J215:$BG215)*(($J$13:$BG$13&lt;K$13)+($J$13:$BG$13=K$13)*Half)*(($J$13:$BG$13+$J215:$BG215&gt;K$13)+($J$13:$BG$13+$J215:$BG215=K$13)*Half))*K$23</f>
        <v>0.60513887885048145</v>
      </c>
      <c r="L183" s="78">
        <f t="array" ref="L183">SUM((Data!$J181:$BG181/$J$24:$BG$24/$J215:$BG215)*(($J$13:$BG$13&lt;L$13)+($J$13:$BG$13=L$13)*Half)*(($J$13:$BG$13+$J215:$BG215&gt;L$13)+($J$13:$BG$13+$J215:$BG215=L$13)*Half))*L$23</f>
        <v>0.61754489130062507</v>
      </c>
      <c r="M183" s="78">
        <f t="array" ref="M183">SUM((Data!$J181:$BG181/$J$24:$BG$24/$J215:$BG215)*(($J$13:$BG$13&lt;M$13)+($J$13:$BG$13=M$13)*Half)*(($J$13:$BG$13+$J215:$BG215&gt;M$13)+($J$13:$BG$13+$J215:$BG215=M$13)*Half))*M$23</f>
        <v>0.62577151063411474</v>
      </c>
      <c r="N183" s="78">
        <f t="array" ref="N183">SUM((Data!$J181:$BG181/$J$24:$BG$24/$J215:$BG215)*(($J$13:$BG$13&lt;N$13)+($J$13:$BG$13=N$13)*Half)*(($J$13:$BG$13+$J215:$BG215&gt;N$13)+($J$13:$BG$13+$J215:$BG215=N$13)*Half))*N$23</f>
        <v>0.63948254285659745</v>
      </c>
      <c r="O183" s="78">
        <f t="array" ref="O183">SUM((Data!$J181:$BG181/$J$24:$BG$24/$J215:$BG215)*(($J$13:$BG$13&lt;O$13)+($J$13:$BG$13=O$13)*Half)*(($J$13:$BG$13+$J215:$BG215&gt;O$13)+($J$13:$BG$13+$J215:$BG215=O$13)*Half))*O$23</f>
        <v>0.63948254285659745</v>
      </c>
      <c r="P183" s="78">
        <f t="array" ref="P183">SUM((Data!$J181:$BG181/$J$24:$BG$24/$J215:$BG215)*(($J$13:$BG$13&lt;P$13)+($J$13:$BG$13=P$13)*Half)*(($J$13:$BG$13+$J215:$BG215&gt;P$13)+($J$13:$BG$13+$J215:$BG215=P$13)*Half))*P$23</f>
        <v>0.63948254285659745</v>
      </c>
      <c r="Q183" s="78">
        <f t="array" ref="Q183">SUM((Data!$J181:$BG181/$J$24:$BG$24/$J215:$BG215)*(($J$13:$BG$13&lt;Q$13)+($J$13:$BG$13=Q$13)*Half)*(($J$13:$BG$13+$J215:$BG215&gt;Q$13)+($J$13:$BG$13+$J215:$BG215=Q$13)*Half))*Q$23</f>
        <v>0.63948254285659745</v>
      </c>
      <c r="R183" s="78">
        <f t="array" ref="R183">SUM((Data!$J181:$BG181/$J$24:$BG$24/$J215:$BG215)*(($J$13:$BG$13&lt;R$13)+($J$13:$BG$13=R$13)*Half)*(($J$13:$BG$13+$J215:$BG215&gt;R$13)+($J$13:$BG$13+$J215:$BG215=R$13)*Half))*R$23</f>
        <v>0.63948254285659745</v>
      </c>
      <c r="S183" s="78">
        <f t="array" ref="S183">SUM((Data!$J181:$BG181/$J$24:$BG$24/$J215:$BG215)*(($J$13:$BG$13&lt;S$13)+($J$13:$BG$13=S$13)*Half)*(($J$13:$BG$13+$J215:$BG215&gt;S$13)+($J$13:$BG$13+$J215:$BG215=S$13)*Half))*S$23</f>
        <v>0.63948254285659745</v>
      </c>
      <c r="T183" s="78">
        <f t="array" ref="T183">SUM((Data!$J181:$BG181/$J$24:$BG$24/$J215:$BG215)*(($J$13:$BG$13&lt;T$13)+($J$13:$BG$13=T$13)*Half)*(($J$13:$BG$13+$J215:$BG215&gt;T$13)+($J$13:$BG$13+$J215:$BG215=T$13)*Half))*T$23</f>
        <v>0.63948254285659745</v>
      </c>
      <c r="U183" s="78">
        <f t="array" ref="U183">SUM((Data!$J181:$BG181/$J$24:$BG$24/$J215:$BG215)*(($J$13:$BG$13&lt;U$13)+($J$13:$BG$13=U$13)*Half)*(($J$13:$BG$13+$J215:$BG215&gt;U$13)+($J$13:$BG$13+$J215:$BG215=U$13)*Half))*U$23</f>
        <v>0.63948254285659745</v>
      </c>
      <c r="V183" s="78">
        <f t="array" ref="V183">SUM((Data!$J181:$BG181/$J$24:$BG$24/$J215:$BG215)*(($J$13:$BG$13&lt;V$13)+($J$13:$BG$13=V$13)*Half)*(($J$13:$BG$13+$J215:$BG215&gt;V$13)+($J$13:$BG$13+$J215:$BG215=V$13)*Half))*V$23</f>
        <v>0.63948254285659745</v>
      </c>
      <c r="W183" s="78">
        <f t="array" ref="W183">SUM((Data!$J181:$BG181/$J$24:$BG$24/$J215:$BG215)*(($J$13:$BG$13&lt;W$13)+($J$13:$BG$13=W$13)*Half)*(($J$13:$BG$13+$J215:$BG215&gt;W$13)+($J$13:$BG$13+$J215:$BG215=W$13)*Half))*W$23</f>
        <v>0.63948254285659745</v>
      </c>
      <c r="X183" s="78">
        <f t="array" ref="X183">SUM((Data!$J181:$BG181/$J$24:$BG$24/$J215:$BG215)*(($J$13:$BG$13&lt;X$13)+($J$13:$BG$13=X$13)*Half)*(($J$13:$BG$13+$J215:$BG215&gt;X$13)+($J$13:$BG$13+$J215:$BG215=X$13)*Half))*X$23</f>
        <v>0.63948254285659745</v>
      </c>
      <c r="Y183" s="78">
        <f t="array" ref="Y183">SUM((Data!$J181:$BG181/$J$24:$BG$24/$J215:$BG215)*(($J$13:$BG$13&lt;Y$13)+($J$13:$BG$13=Y$13)*Half)*(($J$13:$BG$13+$J215:$BG215&gt;Y$13)+($J$13:$BG$13+$J215:$BG215=Y$13)*Half))*Y$23</f>
        <v>0.63948254285659745</v>
      </c>
      <c r="Z183" s="78">
        <f t="array" ref="Z183">SUM((Data!$J181:$BG181/$J$24:$BG$24/$J215:$BG215)*(($J$13:$BG$13&lt;Z$13)+($J$13:$BG$13=Z$13)*Half)*(($J$13:$BG$13+$J215:$BG215&gt;Z$13)+($J$13:$BG$13+$J215:$BG215=Z$13)*Half))*Z$23</f>
        <v>0.63948254285659745</v>
      </c>
      <c r="AA183" s="78">
        <f t="array" ref="AA183">SUM((Data!$J181:$BG181/$J$24:$BG$24/$J215:$BG215)*(($J$13:$BG$13&lt;AA$13)+($J$13:$BG$13=AA$13)*Half)*(($J$13:$BG$13+$J215:$BG215&gt;AA$13)+($J$13:$BG$13+$J215:$BG215=AA$13)*Half))*AA$23</f>
        <v>0.63948254285659745</v>
      </c>
      <c r="AB183" s="78">
        <f t="array" ref="AB183">SUM((Data!$J181:$BG181/$J$24:$BG$24/$J215:$BG215)*(($J$13:$BG$13&lt;AB$13)+($J$13:$BG$13=AB$13)*Half)*(($J$13:$BG$13+$J215:$BG215&gt;AB$13)+($J$13:$BG$13+$J215:$BG215=AB$13)*Half))*AB$23</f>
        <v>0.63948254285659745</v>
      </c>
      <c r="AC183" s="78">
        <f t="array" ref="AC183">SUM((Data!$J181:$BG181/$J$24:$BG$24/$J215:$BG215)*(($J$13:$BG$13&lt;AC$13)+($J$13:$BG$13=AC$13)*Half)*(($J$13:$BG$13+$J215:$BG215&gt;AC$13)+($J$13:$BG$13+$J215:$BG215=AC$13)*Half))*AC$23</f>
        <v>0.63948254285659745</v>
      </c>
      <c r="AD183" s="78">
        <f t="array" ref="AD183">SUM((Data!$J181:$BG181/$J$24:$BG$24/$J215:$BG215)*(($J$13:$BG$13&lt;AD$13)+($J$13:$BG$13=AD$13)*Half)*(($J$13:$BG$13+$J215:$BG215&gt;AD$13)+($J$13:$BG$13+$J215:$BG215=AD$13)*Half))*AD$23</f>
        <v>0.63948254285659745</v>
      </c>
      <c r="AE183" s="78">
        <f t="array" ref="AE183">SUM((Data!$J181:$BG181/$J$24:$BG$24/$J215:$BG215)*(($J$13:$BG$13&lt;AE$13)+($J$13:$BG$13=AE$13)*Half)*(($J$13:$BG$13+$J215:$BG215&gt;AE$13)+($J$13:$BG$13+$J215:$BG215=AE$13)*Half))*AE$23</f>
        <v>0.63948254285659745</v>
      </c>
      <c r="AF183" s="78">
        <f t="array" ref="AF183">SUM((Data!$J181:$BG181/$J$24:$BG$24/$J215:$BG215)*(($J$13:$BG$13&lt;AF$13)+($J$13:$BG$13=AF$13)*Half)*(($J$13:$BG$13+$J215:$BG215&gt;AF$13)+($J$13:$BG$13+$J215:$BG215=AF$13)*Half))*AF$23</f>
        <v>0.63948254285659745</v>
      </c>
      <c r="AG183" s="78">
        <f t="array" ref="AG183">SUM((Data!$J181:$BG181/$J$24:$BG$24/$J215:$BG215)*(($J$13:$BG$13&lt;AG$13)+($J$13:$BG$13=AG$13)*Half)*(($J$13:$BG$13+$J215:$BG215&gt;AG$13)+($J$13:$BG$13+$J215:$BG215=AG$13)*Half))*AG$23</f>
        <v>0.63948254285659745</v>
      </c>
      <c r="AH183" s="78">
        <f t="array" ref="AH183">SUM((Data!$J181:$BG181/$J$24:$BG$24/$J215:$BG215)*(($J$13:$BG$13&lt;AH$13)+($J$13:$BG$13=AH$13)*Half)*(($J$13:$BG$13+$J215:$BG215&gt;AH$13)+($J$13:$BG$13+$J215:$BG215=AH$13)*Half))*AH$23</f>
        <v>0.63948254285659745</v>
      </c>
      <c r="AI183" s="78">
        <f t="array" ref="AI183">SUM((Data!$J181:$BG181/$J$24:$BG$24/$J215:$BG215)*(($J$13:$BG$13&lt;AI$13)+($J$13:$BG$13=AI$13)*Half)*(($J$13:$BG$13+$J215:$BG215&gt;AI$13)+($J$13:$BG$13+$J215:$BG215=AI$13)*Half))*AI$23</f>
        <v>0.63948254285659745</v>
      </c>
      <c r="AJ183" s="78">
        <f t="array" ref="AJ183">SUM((Data!$J181:$BG181/$J$24:$BG$24/$J215:$BG215)*(($J$13:$BG$13&lt;AJ$13)+($J$13:$BG$13=AJ$13)*Half)*(($J$13:$BG$13+$J215:$BG215&gt;AJ$13)+($J$13:$BG$13+$J215:$BG215=AJ$13)*Half))*AJ$23</f>
        <v>0.63948254285659745</v>
      </c>
      <c r="AK183" s="78">
        <f t="array" ref="AK183">SUM((Data!$J181:$BG181/$J$24:$BG$24/$J215:$BG215)*(($J$13:$BG$13&lt;AK$13)+($J$13:$BG$13=AK$13)*Half)*(($J$13:$BG$13+$J215:$BG215&gt;AK$13)+($J$13:$BG$13+$J215:$BG215=AK$13)*Half))*AK$23</f>
        <v>0.63948254285659745</v>
      </c>
      <c r="AL183" s="78">
        <f t="array" ref="AL183">SUM((Data!$J181:$BG181/$J$24:$BG$24/$J215:$BG215)*(($J$13:$BG$13&lt;AL$13)+($J$13:$BG$13=AL$13)*Half)*(($J$13:$BG$13+$J215:$BG215&gt;AL$13)+($J$13:$BG$13+$J215:$BG215=AL$13)*Half))*AL$23</f>
        <v>0.63948254285659745</v>
      </c>
      <c r="AM183" s="78">
        <f t="array" ref="AM183">SUM((Data!$J181:$BG181/$J$24:$BG$24/$J215:$BG215)*(($J$13:$BG$13&lt;AM$13)+($J$13:$BG$13=AM$13)*Half)*(($J$13:$BG$13+$J215:$BG215&gt;AM$13)+($J$13:$BG$13+$J215:$BG215=AM$13)*Half))*AM$23</f>
        <v>0.63948254285659745</v>
      </c>
      <c r="AN183" s="78">
        <f t="array" ref="AN183">SUM((Data!$J181:$BG181/$J$24:$BG$24/$J215:$BG215)*(($J$13:$BG$13&lt;AN$13)+($J$13:$BG$13=AN$13)*Half)*(($J$13:$BG$13+$J215:$BG215&gt;AN$13)+($J$13:$BG$13+$J215:$BG215=AN$13)*Half))*AN$23</f>
        <v>0.32067907877389051</v>
      </c>
      <c r="AO183" s="78">
        <f t="array" ref="AO183">SUM((Data!$J181:$BG181/$J$24:$BG$24/$J215:$BG215)*(($J$13:$BG$13&lt;AO$13)+($J$13:$BG$13=AO$13)*Half)*(($J$13:$BG$13+$J215:$BG215&gt;AO$13)+($J$13:$BG$13+$J215:$BG215=AO$13)*Half))*AO$23</f>
        <v>9.378073455917369E-4</v>
      </c>
      <c r="AP183" s="78">
        <f t="array" ref="AP183">SUM((Data!$J181:$BG181/$J$24:$BG$24/$J215:$BG215)*(($J$13:$BG$13&lt;AP$13)+($J$13:$BG$13=AP$13)*Half)*(($J$13:$BG$13+$J215:$BG215&gt;AP$13)+($J$13:$BG$13+$J215:$BG215=AP$13)*Half))*AP$23</f>
        <v>0</v>
      </c>
      <c r="AQ183" s="78">
        <f t="array" ref="AQ183">SUM((Data!$J181:$BG181/$J$24:$BG$24/$J215:$BG215)*(($J$13:$BG$13&lt;AQ$13)+($J$13:$BG$13=AQ$13)*Half)*(($J$13:$BG$13+$J215:$BG215&gt;AQ$13)+($J$13:$BG$13+$J215:$BG215=AQ$13)*Half))*AQ$23</f>
        <v>0</v>
      </c>
      <c r="AR183" s="78">
        <f t="array" ref="AR183">SUM((Data!$J181:$BG181/$J$24:$BG$24/$J215:$BG215)*(($J$13:$BG$13&lt;AR$13)+($J$13:$BG$13=AR$13)*Half)*(($J$13:$BG$13+$J215:$BG215&gt;AR$13)+($J$13:$BG$13+$J215:$BG215=AR$13)*Half))*AR$23</f>
        <v>0</v>
      </c>
      <c r="AS183" s="78">
        <f t="array" ref="AS183">SUM((Data!$J181:$BG181/$J$24:$BG$24/$J215:$BG215)*(($J$13:$BG$13&lt;AS$13)+($J$13:$BG$13=AS$13)*Half)*(($J$13:$BG$13+$J215:$BG215&gt;AS$13)+($J$13:$BG$13+$J215:$BG215=AS$13)*Half))*AS$23</f>
        <v>0</v>
      </c>
      <c r="AT183" s="78">
        <f t="array" ref="AT183">SUM((Data!$J181:$BG181/$J$24:$BG$24/$J215:$BG215)*(($J$13:$BG$13&lt;AT$13)+($J$13:$BG$13=AT$13)*Half)*(($J$13:$BG$13+$J215:$BG215&gt;AT$13)+($J$13:$BG$13+$J215:$BG215=AT$13)*Half))*AT$23</f>
        <v>0</v>
      </c>
      <c r="AU183" s="78">
        <f t="array" ref="AU183">SUM((Data!$J181:$BG181/$J$24:$BG$24/$J215:$BG215)*(($J$13:$BG$13&lt;AU$13)+($J$13:$BG$13=AU$13)*Half)*(($J$13:$BG$13+$J215:$BG215&gt;AU$13)+($J$13:$BG$13+$J215:$BG215=AU$13)*Half))*AU$23</f>
        <v>0</v>
      </c>
      <c r="AV183" s="78">
        <f t="array" ref="AV183">SUM((Data!$J181:$BG181/$J$24:$BG$24/$J215:$BG215)*(($J$13:$BG$13&lt;AV$13)+($J$13:$BG$13=AV$13)*Half)*(($J$13:$BG$13+$J215:$BG215&gt;AV$13)+($J$13:$BG$13+$J215:$BG215=AV$13)*Half))*AV$23</f>
        <v>0</v>
      </c>
      <c r="AW183" s="78">
        <f t="array" ref="AW183">SUM((Data!$J181:$BG181/$J$24:$BG$24/$J215:$BG215)*(($J$13:$BG$13&lt;AW$13)+($J$13:$BG$13=AW$13)*Half)*(($J$13:$BG$13+$J215:$BG215&gt;AW$13)+($J$13:$BG$13+$J215:$BG215=AW$13)*Half))*AW$23</f>
        <v>0</v>
      </c>
      <c r="AX183" s="78">
        <f t="array" ref="AX183">SUM((Data!$J181:$BG181/$J$24:$BG$24/$J215:$BG215)*(($J$13:$BG$13&lt;AX$13)+($J$13:$BG$13=AX$13)*Half)*(($J$13:$BG$13+$J215:$BG215&gt;AX$13)+($J$13:$BG$13+$J215:$BG215=AX$13)*Half))*AX$23</f>
        <v>0</v>
      </c>
      <c r="AY183" s="78">
        <f t="array" ref="AY183">SUM((Data!$J181:$BG181/$J$24:$BG$24/$J215:$BG215)*(($J$13:$BG$13&lt;AY$13)+($J$13:$BG$13=AY$13)*Half)*(($J$13:$BG$13+$J215:$BG215&gt;AY$13)+($J$13:$BG$13+$J215:$BG215=AY$13)*Half))*AY$23</f>
        <v>0</v>
      </c>
      <c r="AZ183" s="78">
        <f t="array" ref="AZ183">SUM((Data!$J181:$BG181/$J$24:$BG$24/$J215:$BG215)*(($J$13:$BG$13&lt;AZ$13)+($J$13:$BG$13=AZ$13)*Half)*(($J$13:$BG$13+$J215:$BG215&gt;AZ$13)+($J$13:$BG$13+$J215:$BG215=AZ$13)*Half))*AZ$23</f>
        <v>0</v>
      </c>
      <c r="BA183" s="78">
        <f t="array" ref="BA183">SUM((Data!$J181:$BG181/$J$24:$BG$24/$J215:$BG215)*(($J$13:$BG$13&lt;BA$13)+($J$13:$BG$13=BA$13)*Half)*(($J$13:$BG$13+$J215:$BG215&gt;BA$13)+($J$13:$BG$13+$J215:$BG215=BA$13)*Half))*BA$23</f>
        <v>0</v>
      </c>
      <c r="BB183" s="78">
        <f t="array" ref="BB183">SUM((Data!$J181:$BG181/$J$24:$BG$24/$J215:$BG215)*(($J$13:$BG$13&lt;BB$13)+($J$13:$BG$13=BB$13)*Half)*(($J$13:$BG$13+$J215:$BG215&gt;BB$13)+($J$13:$BG$13+$J215:$BG215=BB$13)*Half))*BB$23</f>
        <v>0</v>
      </c>
      <c r="BC183" s="78">
        <f t="array" ref="BC183">SUM((Data!$J181:$BG181/$J$24:$BG$24/$J215:$BG215)*(($J$13:$BG$13&lt;BC$13)+($J$13:$BG$13=BC$13)*Half)*(($J$13:$BG$13+$J215:$BG215&gt;BC$13)+($J$13:$BG$13+$J215:$BG215=BC$13)*Half))*BC$23</f>
        <v>0</v>
      </c>
      <c r="BD183" s="78">
        <f t="array" ref="BD183">SUM((Data!$J181:$BG181/$J$24:$BG$24/$J215:$BG215)*(($J$13:$BG$13&lt;BD$13)+($J$13:$BG$13=BD$13)*Half)*(($J$13:$BG$13+$J215:$BG215&gt;BD$13)+($J$13:$BG$13+$J215:$BG215=BD$13)*Half))*BD$23</f>
        <v>0</v>
      </c>
      <c r="BE183" s="78">
        <f t="array" ref="BE183">SUM((Data!$J181:$BG181/$J$24:$BG$24/$J215:$BG215)*(($J$13:$BG$13&lt;BE$13)+($J$13:$BG$13=BE$13)*Half)*(($J$13:$BG$13+$J215:$BG215&gt;BE$13)+($J$13:$BG$13+$J215:$BG215=BE$13)*Half))*BE$23</f>
        <v>0</v>
      </c>
      <c r="BF183" s="78">
        <f t="array" ref="BF183">SUM((Data!$J181:$BG181/$J$24:$BG$24/$J215:$BG215)*(($J$13:$BG$13&lt;BF$13)+($J$13:$BG$13=BF$13)*Half)*(($J$13:$BG$13+$J215:$BG215&gt;BF$13)+($J$13:$BG$13+$J215:$BG215=BF$13)*Half))*BF$23</f>
        <v>0</v>
      </c>
      <c r="BG183" s="78">
        <f t="array" ref="BG183">SUM((Data!$J181:$BG181/$J$24:$BG$24/$J215:$BG215)*(($J$13:$BG$13&lt;BG$13)+($J$13:$BG$13=BG$13)*Half)*(($J$13:$BG$13+$J215:$BG215&gt;BG$13)+($J$13:$BG$13+$J215:$BG215=BG$13)*Half))*BG$23</f>
        <v>0</v>
      </c>
    </row>
    <row r="184" spans="1:59" outlineLevel="1">
      <c r="C184" s="51" t="str">
        <v>Navigational Aids</v>
      </c>
      <c r="D184" s="13" t="s">
        <v>39</v>
      </c>
      <c r="E184" s="147"/>
      <c r="F184" s="147">
        <f t="shared" si="69"/>
        <v>0</v>
      </c>
      <c r="G184" s="253">
        <f t="array" ref="G184">SUM($J184:$BG184/$J$23:$BG$23)</f>
        <v>4.2234558595614349</v>
      </c>
      <c r="H184" s="233">
        <f t="array" ref="H184">SUM(Data!$J182:$BG182/$J$24:$BG$24)</f>
        <v>4.2234558595614349</v>
      </c>
      <c r="J184" s="78">
        <f t="array" ref="J184">SUM((Data!$J182:$BG182/$J$24:$BG$24/$J216:$BG216)*(($J$13:$BG$13&lt;J$13)+($J$13:$BG$13=J$13)*Half)*(($J$13:$BG$13+$J216:$BG216&gt;J$13)+($J$13:$BG$13+$J216:$BG216=J$13)*Half))*J$23</f>
        <v>3.1136563816794527E-2</v>
      </c>
      <c r="K184" s="78">
        <f t="array" ref="K184">SUM((Data!$J182:$BG182/$J$24:$BG$24/$J216:$BG216)*(($J$13:$BG$13&lt;K$13)+($J$13:$BG$13=K$13)*Half)*(($J$13:$BG$13+$J216:$BG216&gt;K$13)+($J$13:$BG$13+$J216:$BG216=K$13)*Half))*K$23</f>
        <v>7.346696974687604E-2</v>
      </c>
      <c r="L184" s="78">
        <f t="array" ref="L184">SUM((Data!$J182:$BG182/$J$24:$BG$24/$J216:$BG216)*(($J$13:$BG$13&lt;L$13)+($J$13:$BG$13=L$13)*Half)*(($J$13:$BG$13+$J216:$BG216&gt;L$13)+($J$13:$BG$13+$J216:$BG216=L$13)*Half))*L$23</f>
        <v>9.1610882956287026E-2</v>
      </c>
      <c r="M184" s="78">
        <f t="array" ref="M184">SUM((Data!$J182:$BG182/$J$24:$BG$24/$J216:$BG216)*(($J$13:$BG$13&lt;M$13)+($J$13:$BG$13=M$13)*Half)*(($J$13:$BG$13+$J216:$BG216&gt;M$13)+($J$13:$BG$13+$J216:$BG216=M$13)*Half))*M$23</f>
        <v>0.11069015081654343</v>
      </c>
      <c r="N184" s="78">
        <f t="array" ref="N184">SUM((Data!$J182:$BG182/$J$24:$BG$24/$J216:$BG216)*(($J$13:$BG$13&lt;N$13)+($J$13:$BG$13=N$13)*Half)*(($J$13:$BG$13+$J216:$BG216&gt;N$13)+($J$13:$BG$13+$J216:$BG216=N$13)*Half))*N$23</f>
        <v>0.15443899390610052</v>
      </c>
      <c r="O184" s="78">
        <f t="array" ref="O184">SUM((Data!$J182:$BG182/$J$24:$BG$24/$J216:$BG216)*(($J$13:$BG$13&lt;O$13)+($J$13:$BG$13=O$13)*Half)*(($J$13:$BG$13+$J216:$BG216&gt;O$13)+($J$13:$BG$13+$J216:$BG216=O$13)*Half))*O$23</f>
        <v>0.18444005738758926</v>
      </c>
      <c r="P184" s="78">
        <f t="array" ref="P184">SUM((Data!$J182:$BG182/$J$24:$BG$24/$J216:$BG216)*(($J$13:$BG$13&lt;P$13)+($J$13:$BG$13=P$13)*Half)*(($J$13:$BG$13+$J216:$BG216&gt;P$13)+($J$13:$BG$13+$J216:$BG216=P$13)*Half))*P$23</f>
        <v>0.18444005738758926</v>
      </c>
      <c r="Q184" s="78">
        <f t="array" ref="Q184">SUM((Data!$J182:$BG182/$J$24:$BG$24/$J216:$BG216)*(($J$13:$BG$13&lt;Q$13)+($J$13:$BG$13=Q$13)*Half)*(($J$13:$BG$13+$J216:$BG216&gt;Q$13)+($J$13:$BG$13+$J216:$BG216=Q$13)*Half))*Q$23</f>
        <v>0.18444005738758926</v>
      </c>
      <c r="R184" s="78">
        <f t="array" ref="R184">SUM((Data!$J182:$BG182/$J$24:$BG$24/$J216:$BG216)*(($J$13:$BG$13&lt;R$13)+($J$13:$BG$13=R$13)*Half)*(($J$13:$BG$13+$J216:$BG216&gt;R$13)+($J$13:$BG$13+$J216:$BG216=R$13)*Half))*R$23</f>
        <v>0.18444005738758926</v>
      </c>
      <c r="S184" s="78">
        <f t="array" ref="S184">SUM((Data!$J182:$BG182/$J$24:$BG$24/$J216:$BG216)*(($J$13:$BG$13&lt;S$13)+($J$13:$BG$13=S$13)*Half)*(($J$13:$BG$13+$J216:$BG216&gt;S$13)+($J$13:$BG$13+$J216:$BG216=S$13)*Half))*S$23</f>
        <v>0.18444005738758926</v>
      </c>
      <c r="T184" s="78">
        <f t="array" ref="T184">SUM((Data!$J182:$BG182/$J$24:$BG$24/$J216:$BG216)*(($J$13:$BG$13&lt;T$13)+($J$13:$BG$13=T$13)*Half)*(($J$13:$BG$13+$J216:$BG216&gt;T$13)+($J$13:$BG$13+$J216:$BG216=T$13)*Half))*T$23</f>
        <v>0.18444005738758926</v>
      </c>
      <c r="U184" s="78">
        <f t="array" ref="U184">SUM((Data!$J182:$BG182/$J$24:$BG$24/$J216:$BG216)*(($J$13:$BG$13&lt;U$13)+($J$13:$BG$13=U$13)*Half)*(($J$13:$BG$13+$J216:$BG216&gt;U$13)+($J$13:$BG$13+$J216:$BG216=U$13)*Half))*U$23</f>
        <v>0.18444005738758926</v>
      </c>
      <c r="V184" s="78">
        <f t="array" ref="V184">SUM((Data!$J182:$BG182/$J$24:$BG$24/$J216:$BG216)*(($J$13:$BG$13&lt;V$13)+($J$13:$BG$13=V$13)*Half)*(($J$13:$BG$13+$J216:$BG216&gt;V$13)+($J$13:$BG$13+$J216:$BG216=V$13)*Half))*V$23</f>
        <v>0.18444005738758926</v>
      </c>
      <c r="W184" s="78">
        <f t="array" ref="W184">SUM((Data!$J182:$BG182/$J$24:$BG$24/$J216:$BG216)*(($J$13:$BG$13&lt;W$13)+($J$13:$BG$13=W$13)*Half)*(($J$13:$BG$13+$J216:$BG216&gt;W$13)+($J$13:$BG$13+$J216:$BG216=W$13)*Half))*W$23</f>
        <v>0.18444005738758926</v>
      </c>
      <c r="X184" s="78">
        <f t="array" ref="X184">SUM((Data!$J182:$BG182/$J$24:$BG$24/$J216:$BG216)*(($J$13:$BG$13&lt;X$13)+($J$13:$BG$13=X$13)*Half)*(($J$13:$BG$13+$J216:$BG216&gt;X$13)+($J$13:$BG$13+$J216:$BG216=X$13)*Half))*X$23</f>
        <v>0.18444005738758926</v>
      </c>
      <c r="Y184" s="78">
        <f t="array" ref="Y184">SUM((Data!$J182:$BG182/$J$24:$BG$24/$J216:$BG216)*(($J$13:$BG$13&lt;Y$13)+($J$13:$BG$13=Y$13)*Half)*(($J$13:$BG$13+$J216:$BG216&gt;Y$13)+($J$13:$BG$13+$J216:$BG216=Y$13)*Half))*Y$23</f>
        <v>0.18444005738758926</v>
      </c>
      <c r="Z184" s="78">
        <f t="array" ref="Z184">SUM((Data!$J182:$BG182/$J$24:$BG$24/$J216:$BG216)*(($J$13:$BG$13&lt;Z$13)+($J$13:$BG$13=Z$13)*Half)*(($J$13:$BG$13+$J216:$BG216&gt;Z$13)+($J$13:$BG$13+$J216:$BG216=Z$13)*Half))*Z$23</f>
        <v>0.18444005738758926</v>
      </c>
      <c r="AA184" s="78">
        <f t="array" ref="AA184">SUM((Data!$J182:$BG182/$J$24:$BG$24/$J216:$BG216)*(($J$13:$BG$13&lt;AA$13)+($J$13:$BG$13=AA$13)*Half)*(($J$13:$BG$13+$J216:$BG216&gt;AA$13)+($J$13:$BG$13+$J216:$BG216=AA$13)*Half))*AA$23</f>
        <v>0.18444005738758926</v>
      </c>
      <c r="AB184" s="78">
        <f t="array" ref="AB184">SUM((Data!$J182:$BG182/$J$24:$BG$24/$J216:$BG216)*(($J$13:$BG$13&lt;AB$13)+($J$13:$BG$13=AB$13)*Half)*(($J$13:$BG$13+$J216:$BG216&gt;AB$13)+($J$13:$BG$13+$J216:$BG216=AB$13)*Half))*AB$23</f>
        <v>0.18444005738758926</v>
      </c>
      <c r="AC184" s="78">
        <f t="array" ref="AC184">SUM((Data!$J182:$BG182/$J$24:$BG$24/$J216:$BG216)*(($J$13:$BG$13&lt;AC$13)+($J$13:$BG$13=AC$13)*Half)*(($J$13:$BG$13+$J216:$BG216&gt;AC$13)+($J$13:$BG$13+$J216:$BG216=AC$13)*Half))*AC$23</f>
        <v>0.18444005738758926</v>
      </c>
      <c r="AD184" s="78">
        <f t="array" ref="AD184">SUM((Data!$J182:$BG182/$J$24:$BG$24/$J216:$BG216)*(($J$13:$BG$13&lt;AD$13)+($J$13:$BG$13=AD$13)*Half)*(($J$13:$BG$13+$J216:$BG216&gt;AD$13)+($J$13:$BG$13+$J216:$BG216=AD$13)*Half))*AD$23</f>
        <v>0.18444005738758926</v>
      </c>
      <c r="AE184" s="78">
        <f t="array" ref="AE184">SUM((Data!$J182:$BG182/$J$24:$BG$24/$J216:$BG216)*(($J$13:$BG$13&lt;AE$13)+($J$13:$BG$13=AE$13)*Half)*(($J$13:$BG$13+$J216:$BG216&gt;AE$13)+($J$13:$BG$13+$J216:$BG216=AE$13)*Half))*AE$23</f>
        <v>0.18444005738758926</v>
      </c>
      <c r="AF184" s="78">
        <f t="array" ref="AF184">SUM((Data!$J182:$BG182/$J$24:$BG$24/$J216:$BG216)*(($J$13:$BG$13&lt;AF$13)+($J$13:$BG$13=AF$13)*Half)*(($J$13:$BG$13+$J216:$BG216&gt;AF$13)+($J$13:$BG$13+$J216:$BG216=AF$13)*Half))*AF$23</f>
        <v>0.18444005738758926</v>
      </c>
      <c r="AG184" s="78">
        <f t="array" ref="AG184">SUM((Data!$J182:$BG182/$J$24:$BG$24/$J216:$BG216)*(($J$13:$BG$13&lt;AG$13)+($J$13:$BG$13=AG$13)*Half)*(($J$13:$BG$13+$J216:$BG216&gt;AG$13)+($J$13:$BG$13+$J216:$BG216=AG$13)*Half))*AG$23</f>
        <v>0.18444005738758926</v>
      </c>
      <c r="AH184" s="78">
        <f t="array" ref="AH184">SUM((Data!$J182:$BG182/$J$24:$BG$24/$J216:$BG216)*(($J$13:$BG$13&lt;AH$13)+($J$13:$BG$13=AH$13)*Half)*(($J$13:$BG$13+$J216:$BG216&gt;AH$13)+($J$13:$BG$13+$J216:$BG216=AH$13)*Half))*AH$23</f>
        <v>0.18444005738758926</v>
      </c>
      <c r="AI184" s="78">
        <f t="array" ref="AI184">SUM((Data!$J182:$BG182/$J$24:$BG$24/$J216:$BG216)*(($J$13:$BG$13&lt;AI$13)+($J$13:$BG$13=AI$13)*Half)*(($J$13:$BG$13+$J216:$BG216&gt;AI$13)+($J$13:$BG$13+$J216:$BG216=AI$13)*Half))*AI$23</f>
        <v>0.1508862372301194</v>
      </c>
      <c r="AJ184" s="78">
        <f t="array" ref="AJ184">SUM((Data!$J182:$BG182/$J$24:$BG$24/$J216:$BG216)*(($J$13:$BG$13&lt;AJ$13)+($J$13:$BG$13=AJ$13)*Half)*(($J$13:$BG$13+$J216:$BG216&gt;AJ$13)+($J$13:$BG$13+$J216:$BG216=AJ$13)*Half))*AJ$23</f>
        <v>0.10691744496690379</v>
      </c>
      <c r="AK184" s="78">
        <f t="array" ref="AK184">SUM((Data!$J182:$BG182/$J$24:$BG$24/$J216:$BG216)*(($J$13:$BG$13&lt;AK$13)+($J$13:$BG$13=AK$13)*Half)*(($J$13:$BG$13+$J216:$BG216&gt;AK$13)+($J$13:$BG$13+$J216:$BG216=AK$13)*Half))*AK$23</f>
        <v>8.9574791377792923E-2</v>
      </c>
      <c r="AL184" s="78">
        <f t="array" ref="AL184">SUM((Data!$J182:$BG182/$J$24:$BG$24/$J216:$BG216)*(($J$13:$BG$13&lt;AL$13)+($J$13:$BG$13=AL$13)*Half)*(($J$13:$BG$13+$J216:$BG216&gt;AL$13)+($J$13:$BG$13+$J216:$BG216=AL$13)*Half))*AL$23</f>
        <v>7.1324618428702635E-2</v>
      </c>
      <c r="AM184" s="78">
        <f t="array" ref="AM184">SUM((Data!$J182:$BG182/$J$24:$BG$24/$J216:$BG216)*(($J$13:$BG$13&lt;AM$13)+($J$13:$BG$13=AM$13)*Half)*(($J$13:$BG$13+$J216:$BG216&gt;AM$13)+($J$13:$BG$13+$J216:$BG216=AM$13)*Half))*AM$23</f>
        <v>3.0001063481488732E-2</v>
      </c>
      <c r="AN184" s="78">
        <f t="array" ref="AN184">SUM((Data!$J182:$BG182/$J$24:$BG$24/$J216:$BG216)*(($J$13:$BG$13&lt;AN$13)+($J$13:$BG$13=AN$13)*Half)*(($J$13:$BG$13+$J216:$BG216&gt;AN$13)+($J$13:$BG$13+$J216:$BG216=AN$13)*Half))*AN$23</f>
        <v>0</v>
      </c>
      <c r="AO184" s="78">
        <f t="array" ref="AO184">SUM((Data!$J182:$BG182/$J$24:$BG$24/$J216:$BG216)*(($J$13:$BG$13&lt;AO$13)+($J$13:$BG$13=AO$13)*Half)*(($J$13:$BG$13+$J216:$BG216&gt;AO$13)+($J$13:$BG$13+$J216:$BG216=AO$13)*Half))*AO$23</f>
        <v>0</v>
      </c>
      <c r="AP184" s="78">
        <f t="array" ref="AP184">SUM((Data!$J182:$BG182/$J$24:$BG$24/$J216:$BG216)*(($J$13:$BG$13&lt;AP$13)+($J$13:$BG$13=AP$13)*Half)*(($J$13:$BG$13+$J216:$BG216&gt;AP$13)+($J$13:$BG$13+$J216:$BG216=AP$13)*Half))*AP$23</f>
        <v>0</v>
      </c>
      <c r="AQ184" s="78">
        <f t="array" ref="AQ184">SUM((Data!$J182:$BG182/$J$24:$BG$24/$J216:$BG216)*(($J$13:$BG$13&lt;AQ$13)+($J$13:$BG$13=AQ$13)*Half)*(($J$13:$BG$13+$J216:$BG216&gt;AQ$13)+($J$13:$BG$13+$J216:$BG216=AQ$13)*Half))*AQ$23</f>
        <v>0</v>
      </c>
      <c r="AR184" s="78">
        <f t="array" ref="AR184">SUM((Data!$J182:$BG182/$J$24:$BG$24/$J216:$BG216)*(($J$13:$BG$13&lt;AR$13)+($J$13:$BG$13=AR$13)*Half)*(($J$13:$BG$13+$J216:$BG216&gt;AR$13)+($J$13:$BG$13+$J216:$BG216=AR$13)*Half))*AR$23</f>
        <v>0</v>
      </c>
      <c r="AS184" s="78">
        <f t="array" ref="AS184">SUM((Data!$J182:$BG182/$J$24:$BG$24/$J216:$BG216)*(($J$13:$BG$13&lt;AS$13)+($J$13:$BG$13=AS$13)*Half)*(($J$13:$BG$13+$J216:$BG216&gt;AS$13)+($J$13:$BG$13+$J216:$BG216=AS$13)*Half))*AS$23</f>
        <v>0</v>
      </c>
      <c r="AT184" s="78">
        <f t="array" ref="AT184">SUM((Data!$J182:$BG182/$J$24:$BG$24/$J216:$BG216)*(($J$13:$BG$13&lt;AT$13)+($J$13:$BG$13=AT$13)*Half)*(($J$13:$BG$13+$J216:$BG216&gt;AT$13)+($J$13:$BG$13+$J216:$BG216=AT$13)*Half))*AT$23</f>
        <v>0</v>
      </c>
      <c r="AU184" s="78">
        <f t="array" ref="AU184">SUM((Data!$J182:$BG182/$J$24:$BG$24/$J216:$BG216)*(($J$13:$BG$13&lt;AU$13)+($J$13:$BG$13=AU$13)*Half)*(($J$13:$BG$13+$J216:$BG216&gt;AU$13)+($J$13:$BG$13+$J216:$BG216=AU$13)*Half))*AU$23</f>
        <v>0</v>
      </c>
      <c r="AV184" s="78">
        <f t="array" ref="AV184">SUM((Data!$J182:$BG182/$J$24:$BG$24/$J216:$BG216)*(($J$13:$BG$13&lt;AV$13)+($J$13:$BG$13=AV$13)*Half)*(($J$13:$BG$13+$J216:$BG216&gt;AV$13)+($J$13:$BG$13+$J216:$BG216=AV$13)*Half))*AV$23</f>
        <v>0</v>
      </c>
      <c r="AW184" s="78">
        <f t="array" ref="AW184">SUM((Data!$J182:$BG182/$J$24:$BG$24/$J216:$BG216)*(($J$13:$BG$13&lt;AW$13)+($J$13:$BG$13=AW$13)*Half)*(($J$13:$BG$13+$J216:$BG216&gt;AW$13)+($J$13:$BG$13+$J216:$BG216=AW$13)*Half))*AW$23</f>
        <v>0</v>
      </c>
      <c r="AX184" s="78">
        <f t="array" ref="AX184">SUM((Data!$J182:$BG182/$J$24:$BG$24/$J216:$BG216)*(($J$13:$BG$13&lt;AX$13)+($J$13:$BG$13=AX$13)*Half)*(($J$13:$BG$13+$J216:$BG216&gt;AX$13)+($J$13:$BG$13+$J216:$BG216=AX$13)*Half))*AX$23</f>
        <v>0</v>
      </c>
      <c r="AY184" s="78">
        <f t="array" ref="AY184">SUM((Data!$J182:$BG182/$J$24:$BG$24/$J216:$BG216)*(($J$13:$BG$13&lt;AY$13)+($J$13:$BG$13=AY$13)*Half)*(($J$13:$BG$13+$J216:$BG216&gt;AY$13)+($J$13:$BG$13+$J216:$BG216=AY$13)*Half))*AY$23</f>
        <v>0</v>
      </c>
      <c r="AZ184" s="78">
        <f t="array" ref="AZ184">SUM((Data!$J182:$BG182/$J$24:$BG$24/$J216:$BG216)*(($J$13:$BG$13&lt;AZ$13)+($J$13:$BG$13=AZ$13)*Half)*(($J$13:$BG$13+$J216:$BG216&gt;AZ$13)+($J$13:$BG$13+$J216:$BG216=AZ$13)*Half))*AZ$23</f>
        <v>0</v>
      </c>
      <c r="BA184" s="78">
        <f t="array" ref="BA184">SUM((Data!$J182:$BG182/$J$24:$BG$24/$J216:$BG216)*(($J$13:$BG$13&lt;BA$13)+($J$13:$BG$13=BA$13)*Half)*(($J$13:$BG$13+$J216:$BG216&gt;BA$13)+($J$13:$BG$13+$J216:$BG216=BA$13)*Half))*BA$23</f>
        <v>0</v>
      </c>
      <c r="BB184" s="78">
        <f t="array" ref="BB184">SUM((Data!$J182:$BG182/$J$24:$BG$24/$J216:$BG216)*(($J$13:$BG$13&lt;BB$13)+($J$13:$BG$13=BB$13)*Half)*(($J$13:$BG$13+$J216:$BG216&gt;BB$13)+($J$13:$BG$13+$J216:$BG216=BB$13)*Half))*BB$23</f>
        <v>0</v>
      </c>
      <c r="BC184" s="78">
        <f t="array" ref="BC184">SUM((Data!$J182:$BG182/$J$24:$BG$24/$J216:$BG216)*(($J$13:$BG$13&lt;BC$13)+($J$13:$BG$13=BC$13)*Half)*(($J$13:$BG$13+$J216:$BG216&gt;BC$13)+($J$13:$BG$13+$J216:$BG216=BC$13)*Half))*BC$23</f>
        <v>0</v>
      </c>
      <c r="BD184" s="78">
        <f t="array" ref="BD184">SUM((Data!$J182:$BG182/$J$24:$BG$24/$J216:$BG216)*(($J$13:$BG$13&lt;BD$13)+($J$13:$BG$13=BD$13)*Half)*(($J$13:$BG$13+$J216:$BG216&gt;BD$13)+($J$13:$BG$13+$J216:$BG216=BD$13)*Half))*BD$23</f>
        <v>0</v>
      </c>
      <c r="BE184" s="78">
        <f t="array" ref="BE184">SUM((Data!$J182:$BG182/$J$24:$BG$24/$J216:$BG216)*(($J$13:$BG$13&lt;BE$13)+($J$13:$BG$13=BE$13)*Half)*(($J$13:$BG$13+$J216:$BG216&gt;BE$13)+($J$13:$BG$13+$J216:$BG216=BE$13)*Half))*BE$23</f>
        <v>0</v>
      </c>
      <c r="BF184" s="78">
        <f t="array" ref="BF184">SUM((Data!$J182:$BG182/$J$24:$BG$24/$J216:$BG216)*(($J$13:$BG$13&lt;BF$13)+($J$13:$BG$13=BF$13)*Half)*(($J$13:$BG$13+$J216:$BG216&gt;BF$13)+($J$13:$BG$13+$J216:$BG216=BF$13)*Half))*BF$23</f>
        <v>0</v>
      </c>
      <c r="BG184" s="78">
        <f t="array" ref="BG184">SUM((Data!$J182:$BG182/$J$24:$BG$24/$J216:$BG216)*(($J$13:$BG$13&lt;BG$13)+($J$13:$BG$13=BG$13)*Half)*(($J$13:$BG$13+$J216:$BG216&gt;BG$13)+($J$13:$BG$13+$J216:$BG216=BG$13)*Half))*BG$23</f>
        <v>0</v>
      </c>
    </row>
    <row r="185" spans="1:59" outlineLevel="1">
      <c r="C185" s="51" t="str">
        <v>Utilities</v>
      </c>
      <c r="D185" s="13" t="s">
        <v>39</v>
      </c>
      <c r="E185" s="147"/>
      <c r="F185" s="147">
        <f t="shared" si="69"/>
        <v>0</v>
      </c>
      <c r="G185" s="253">
        <f t="array" ref="G185">SUM($J185:$BG185/$J$23:$BG$23)</f>
        <v>1.9742878526766794</v>
      </c>
      <c r="H185" s="233">
        <f t="array" ref="H185">SUM(Data!$J183:$BG183/$J$24:$BG$24)</f>
        <v>1.9742878526766807</v>
      </c>
      <c r="J185" s="78">
        <f t="array" ref="J185">SUM((Data!$J183:$BG183/$J$24:$BG$24/$J217:$BG217)*(($J$13:$BG$13&lt;J$13)+($J$13:$BG$13=J$13)*Half)*(($J$13:$BG$13+$J217:$BG217&gt;J$13)+($J$13:$BG$13+$J217:$BG217=J$13)*Half))*J$23</f>
        <v>0</v>
      </c>
      <c r="K185" s="78">
        <f t="array" ref="K185">SUM((Data!$J183:$BG183/$J$24:$BG$24/$J217:$BG217)*(($J$13:$BG$13&lt;K$13)+($J$13:$BG$13=K$13)*Half)*(($J$13:$BG$13+$J217:$BG217&gt;K$13)+($J$13:$BG$13+$J217:$BG217=K$13)*Half))*K$23</f>
        <v>-4.0086045519472195E-3</v>
      </c>
      <c r="L185" s="78">
        <f t="array" ref="L185">SUM((Data!$J183:$BG183/$J$24:$BG$24/$J217:$BG217)*(($J$13:$BG$13&lt;L$13)+($J$13:$BG$13=L$13)*Half)*(($J$13:$BG$13+$J217:$BG217&gt;L$13)+($J$13:$BG$13+$J217:$BG217=L$13)*Half))*L$23</f>
        <v>-6.9766660369612191E-3</v>
      </c>
      <c r="M185" s="78">
        <f t="array" ref="M185">SUM((Data!$J183:$BG183/$J$24:$BG$24/$J217:$BG217)*(($J$13:$BG$13&lt;M$13)+($J$13:$BG$13=M$13)*Half)*(($J$13:$BG$13+$J217:$BG217&gt;M$13)+($J$13:$BG$13+$J217:$BG217=M$13)*Half))*M$23</f>
        <v>1.2362428692376956E-2</v>
      </c>
      <c r="N185" s="78">
        <f t="array" ref="N185">SUM((Data!$J183:$BG183/$J$24:$BG$24/$J217:$BG217)*(($J$13:$BG$13&lt;N$13)+($J$13:$BG$13=N$13)*Half)*(($J$13:$BG$13+$J217:$BG217&gt;N$13)+($J$13:$BG$13+$J217:$BG217=N$13)*Half))*N$23</f>
        <v>5.1552059545966401E-2</v>
      </c>
      <c r="O185" s="78">
        <f t="array" ref="O185">SUM((Data!$J183:$BG183/$J$24:$BG$24/$J217:$BG217)*(($J$13:$BG$13&lt;O$13)+($J$13:$BG$13=O$13)*Half)*(($J$13:$BG$13+$J217:$BG217&gt;O$13)+($J$13:$BG$13+$J217:$BG217=O$13)*Half))*O$23</f>
        <v>7.1848303252840487E-2</v>
      </c>
      <c r="P185" s="78">
        <f t="array" ref="P185">SUM((Data!$J183:$BG183/$J$24:$BG$24/$J217:$BG217)*(($J$13:$BG$13&lt;P$13)+($J$13:$BG$13=P$13)*Half)*(($J$13:$BG$13+$J217:$BG217&gt;P$13)+($J$13:$BG$13+$J217:$BG217=P$13)*Half))*P$23</f>
        <v>7.1848303252840487E-2</v>
      </c>
      <c r="Q185" s="78">
        <f t="array" ref="Q185">SUM((Data!$J183:$BG183/$J$24:$BG$24/$J217:$BG217)*(($J$13:$BG$13&lt;Q$13)+($J$13:$BG$13=Q$13)*Half)*(($J$13:$BG$13+$J217:$BG217&gt;Q$13)+($J$13:$BG$13+$J217:$BG217=Q$13)*Half))*Q$23</f>
        <v>7.1848303252840487E-2</v>
      </c>
      <c r="R185" s="78">
        <f t="array" ref="R185">SUM((Data!$J183:$BG183/$J$24:$BG$24/$J217:$BG217)*(($J$13:$BG$13&lt;R$13)+($J$13:$BG$13=R$13)*Half)*(($J$13:$BG$13+$J217:$BG217&gt;R$13)+($J$13:$BG$13+$J217:$BG217=R$13)*Half))*R$23</f>
        <v>7.1848303252840487E-2</v>
      </c>
      <c r="S185" s="78">
        <f t="array" ref="S185">SUM((Data!$J183:$BG183/$J$24:$BG$24/$J217:$BG217)*(($J$13:$BG$13&lt;S$13)+($J$13:$BG$13=S$13)*Half)*(($J$13:$BG$13+$J217:$BG217&gt;S$13)+($J$13:$BG$13+$J217:$BG217=S$13)*Half))*S$23</f>
        <v>7.1848303252840487E-2</v>
      </c>
      <c r="T185" s="78">
        <f t="array" ref="T185">SUM((Data!$J183:$BG183/$J$24:$BG$24/$J217:$BG217)*(($J$13:$BG$13&lt;T$13)+($J$13:$BG$13=T$13)*Half)*(($J$13:$BG$13+$J217:$BG217&gt;T$13)+($J$13:$BG$13+$J217:$BG217=T$13)*Half))*T$23</f>
        <v>7.1848303252840487E-2</v>
      </c>
      <c r="U185" s="78">
        <f t="array" ref="U185">SUM((Data!$J183:$BG183/$J$24:$BG$24/$J217:$BG217)*(($J$13:$BG$13&lt;U$13)+($J$13:$BG$13=U$13)*Half)*(($J$13:$BG$13+$J217:$BG217&gt;U$13)+($J$13:$BG$13+$J217:$BG217=U$13)*Half))*U$23</f>
        <v>7.1848303252840487E-2</v>
      </c>
      <c r="V185" s="78">
        <f t="array" ref="V185">SUM((Data!$J183:$BG183/$J$24:$BG$24/$J217:$BG217)*(($J$13:$BG$13&lt;V$13)+($J$13:$BG$13=V$13)*Half)*(($J$13:$BG$13+$J217:$BG217&gt;V$13)+($J$13:$BG$13+$J217:$BG217=V$13)*Half))*V$23</f>
        <v>7.1848303252840487E-2</v>
      </c>
      <c r="W185" s="78">
        <f t="array" ref="W185">SUM((Data!$J183:$BG183/$J$24:$BG$24/$J217:$BG217)*(($J$13:$BG$13&lt;W$13)+($J$13:$BG$13=W$13)*Half)*(($J$13:$BG$13+$J217:$BG217&gt;W$13)+($J$13:$BG$13+$J217:$BG217=W$13)*Half))*W$23</f>
        <v>7.1848303252840487E-2</v>
      </c>
      <c r="X185" s="78">
        <f t="array" ref="X185">SUM((Data!$J183:$BG183/$J$24:$BG$24/$J217:$BG217)*(($J$13:$BG$13&lt;X$13)+($J$13:$BG$13=X$13)*Half)*(($J$13:$BG$13+$J217:$BG217&gt;X$13)+($J$13:$BG$13+$J217:$BG217=X$13)*Half))*X$23</f>
        <v>7.1848303252840487E-2</v>
      </c>
      <c r="Y185" s="78">
        <f t="array" ref="Y185">SUM((Data!$J183:$BG183/$J$24:$BG$24/$J217:$BG217)*(($J$13:$BG$13&lt;Y$13)+($J$13:$BG$13=Y$13)*Half)*(($J$13:$BG$13+$J217:$BG217&gt;Y$13)+($J$13:$BG$13+$J217:$BG217=Y$13)*Half))*Y$23</f>
        <v>7.1848303252840487E-2</v>
      </c>
      <c r="Z185" s="78">
        <f t="array" ref="Z185">SUM((Data!$J183:$BG183/$J$24:$BG$24/$J217:$BG217)*(($J$13:$BG$13&lt;Z$13)+($J$13:$BG$13=Z$13)*Half)*(($J$13:$BG$13+$J217:$BG217&gt;Z$13)+($J$13:$BG$13+$J217:$BG217=Z$13)*Half))*Z$23</f>
        <v>7.1848303252840487E-2</v>
      </c>
      <c r="AA185" s="78">
        <f t="array" ref="AA185">SUM((Data!$J183:$BG183/$J$24:$BG$24/$J217:$BG217)*(($J$13:$BG$13&lt;AA$13)+($J$13:$BG$13=AA$13)*Half)*(($J$13:$BG$13+$J217:$BG217&gt;AA$13)+($J$13:$BG$13+$J217:$BG217=AA$13)*Half))*AA$23</f>
        <v>7.1848303252840487E-2</v>
      </c>
      <c r="AB185" s="78">
        <f t="array" ref="AB185">SUM((Data!$J183:$BG183/$J$24:$BG$24/$J217:$BG217)*(($J$13:$BG$13&lt;AB$13)+($J$13:$BG$13=AB$13)*Half)*(($J$13:$BG$13+$J217:$BG217&gt;AB$13)+($J$13:$BG$13+$J217:$BG217=AB$13)*Half))*AB$23</f>
        <v>7.1848303252840487E-2</v>
      </c>
      <c r="AC185" s="78">
        <f t="array" ref="AC185">SUM((Data!$J183:$BG183/$J$24:$BG$24/$J217:$BG217)*(($J$13:$BG$13&lt;AC$13)+($J$13:$BG$13=AC$13)*Half)*(($J$13:$BG$13+$J217:$BG217&gt;AC$13)+($J$13:$BG$13+$J217:$BG217=AC$13)*Half))*AC$23</f>
        <v>7.1848303252840487E-2</v>
      </c>
      <c r="AD185" s="78">
        <f t="array" ref="AD185">SUM((Data!$J183:$BG183/$J$24:$BG$24/$J217:$BG217)*(($J$13:$BG$13&lt;AD$13)+($J$13:$BG$13=AD$13)*Half)*(($J$13:$BG$13+$J217:$BG217&gt;AD$13)+($J$13:$BG$13+$J217:$BG217=AD$13)*Half))*AD$23</f>
        <v>7.1848303252840487E-2</v>
      </c>
      <c r="AE185" s="78">
        <f t="array" ref="AE185">SUM((Data!$J183:$BG183/$J$24:$BG$24/$J217:$BG217)*(($J$13:$BG$13&lt;AE$13)+($J$13:$BG$13=AE$13)*Half)*(($J$13:$BG$13+$J217:$BG217&gt;AE$13)+($J$13:$BG$13+$J217:$BG217=AE$13)*Half))*AE$23</f>
        <v>7.1848303252840487E-2</v>
      </c>
      <c r="AF185" s="78">
        <f t="array" ref="AF185">SUM((Data!$J183:$BG183/$J$24:$BG$24/$J217:$BG217)*(($J$13:$BG$13&lt;AF$13)+($J$13:$BG$13=AF$13)*Half)*(($J$13:$BG$13+$J217:$BG217&gt;AF$13)+($J$13:$BG$13+$J217:$BG217=AF$13)*Half))*AF$23</f>
        <v>7.1848303252840487E-2</v>
      </c>
      <c r="AG185" s="78">
        <f t="array" ref="AG185">SUM((Data!$J183:$BG183/$J$24:$BG$24/$J217:$BG217)*(($J$13:$BG$13&lt;AG$13)+($J$13:$BG$13=AG$13)*Half)*(($J$13:$BG$13+$J217:$BG217&gt;AG$13)+($J$13:$BG$13+$J217:$BG217=AG$13)*Half))*AG$23</f>
        <v>7.1848303252840487E-2</v>
      </c>
      <c r="AH185" s="78">
        <f t="array" ref="AH185">SUM((Data!$J183:$BG183/$J$24:$BG$24/$J217:$BG217)*(($J$13:$BG$13&lt;AH$13)+($J$13:$BG$13=AH$13)*Half)*(($J$13:$BG$13+$J217:$BG217&gt;AH$13)+($J$13:$BG$13+$J217:$BG217=AH$13)*Half))*AH$23</f>
        <v>7.1848303252840487E-2</v>
      </c>
      <c r="AI185" s="78">
        <f t="array" ref="AI185">SUM((Data!$J183:$BG183/$J$24:$BG$24/$J217:$BG217)*(($J$13:$BG$13&lt;AI$13)+($J$13:$BG$13=AI$13)*Half)*(($J$13:$BG$13+$J217:$BG217&gt;AI$13)+($J$13:$BG$13+$J217:$BG217=AI$13)*Half))*AI$23</f>
        <v>7.1848303252840487E-2</v>
      </c>
      <c r="AJ185" s="78">
        <f t="array" ref="AJ185">SUM((Data!$J183:$BG183/$J$24:$BG$24/$J217:$BG217)*(($J$13:$BG$13&lt;AJ$13)+($J$13:$BG$13=AJ$13)*Half)*(($J$13:$BG$13+$J217:$BG217&gt;AJ$13)+($J$13:$BG$13+$J217:$BG217=AJ$13)*Half))*AJ$23</f>
        <v>7.1848303252840487E-2</v>
      </c>
      <c r="AK185" s="78">
        <f t="array" ref="AK185">SUM((Data!$J183:$BG183/$J$24:$BG$24/$J217:$BG217)*(($J$13:$BG$13&lt;AK$13)+($J$13:$BG$13=AK$13)*Half)*(($J$13:$BG$13+$J217:$BG217&gt;AK$13)+($J$13:$BG$13+$J217:$BG217=AK$13)*Half))*AK$23</f>
        <v>7.1848303252840487E-2</v>
      </c>
      <c r="AL185" s="78">
        <f t="array" ref="AL185">SUM((Data!$J183:$BG183/$J$24:$BG$24/$J217:$BG217)*(($J$13:$BG$13&lt;AL$13)+($J$13:$BG$13=AL$13)*Half)*(($J$13:$BG$13+$J217:$BG217&gt;AL$13)+($J$13:$BG$13+$J217:$BG217=AL$13)*Half))*AL$23</f>
        <v>7.1848303252840487E-2</v>
      </c>
      <c r="AM185" s="78">
        <f t="array" ref="AM185">SUM((Data!$J183:$BG183/$J$24:$BG$24/$J217:$BG217)*(($J$13:$BG$13&lt;AM$13)+($J$13:$BG$13=AM$13)*Half)*(($J$13:$BG$13+$J217:$BG217&gt;AM$13)+($J$13:$BG$13+$J217:$BG217=AM$13)*Half))*AM$23</f>
        <v>7.1848303252840487E-2</v>
      </c>
      <c r="AN185" s="78">
        <f t="array" ref="AN185">SUM((Data!$J183:$BG183/$J$24:$BG$24/$J217:$BG217)*(($J$13:$BG$13&lt;AN$13)+($J$13:$BG$13=AN$13)*Half)*(($J$13:$BG$13+$J217:$BG217&gt;AN$13)+($J$13:$BG$13+$J217:$BG217=AN$13)*Half))*AN$23</f>
        <v>7.1848303252840487E-2</v>
      </c>
      <c r="AO185" s="78">
        <f t="array" ref="AO185">SUM((Data!$J183:$BG183/$J$24:$BG$24/$J217:$BG217)*(($J$13:$BG$13&lt;AO$13)+($J$13:$BG$13=AO$13)*Half)*(($J$13:$BG$13+$J217:$BG217&gt;AO$13)+($J$13:$BG$13+$J217:$BG217=AO$13)*Half))*AO$23</f>
        <v>7.6078197286840912E-2</v>
      </c>
      <c r="AP185" s="78">
        <f t="array" ref="AP185">SUM((Data!$J183:$BG183/$J$24:$BG$24/$J217:$BG217)*(($J$13:$BG$13&lt;AP$13)+($J$13:$BG$13=AP$13)*Half)*(($J$13:$BG$13+$J217:$BG217&gt;AP$13)+($J$13:$BG$13+$J217:$BG217=AP$13)*Half))*AP$23</f>
        <v>7.907280822539535E-2</v>
      </c>
      <c r="AQ185" s="78">
        <f t="array" ref="AQ185">SUM((Data!$J183:$BG183/$J$24:$BG$24/$J217:$BG217)*(($J$13:$BG$13&lt;AQ$13)+($J$13:$BG$13=AQ$13)*Half)*(($J$13:$BG$13+$J217:$BG217&gt;AQ$13)+($J$13:$BG$13+$J217:$BG217=AQ$13)*Half))*AQ$23</f>
        <v>5.9215006271848794E-2</v>
      </c>
      <c r="AR185" s="78">
        <f t="array" ref="AR185">SUM((Data!$J183:$BG183/$J$24:$BG$24/$J217:$BG217)*(($J$13:$BG$13&lt;AR$13)+($J$13:$BG$13=AR$13)*Half)*(($J$13:$BG$13+$J217:$BG217&gt;AR$13)+($J$13:$BG$13+$J217:$BG217=AR$13)*Half))*AR$23</f>
        <v>2.0296243706874096E-2</v>
      </c>
      <c r="AS185" s="78">
        <f t="array" ref="AS185">SUM((Data!$J183:$BG183/$J$24:$BG$24/$J217:$BG217)*(($J$13:$BG$13&lt;AS$13)+($J$13:$BG$13=AS$13)*Half)*(($J$13:$BG$13+$J217:$BG217&gt;AS$13)+($J$13:$BG$13+$J217:$BG217=AS$13)*Half))*AS$23</f>
        <v>0</v>
      </c>
      <c r="AT185" s="78">
        <f t="array" ref="AT185">SUM((Data!$J183:$BG183/$J$24:$BG$24/$J217:$BG217)*(($J$13:$BG$13&lt;AT$13)+($J$13:$BG$13=AT$13)*Half)*(($J$13:$BG$13+$J217:$BG217&gt;AT$13)+($J$13:$BG$13+$J217:$BG217=AT$13)*Half))*AT$23</f>
        <v>0</v>
      </c>
      <c r="AU185" s="78">
        <f t="array" ref="AU185">SUM((Data!$J183:$BG183/$J$24:$BG$24/$J217:$BG217)*(($J$13:$BG$13&lt;AU$13)+($J$13:$BG$13=AU$13)*Half)*(($J$13:$BG$13+$J217:$BG217&gt;AU$13)+($J$13:$BG$13+$J217:$BG217=AU$13)*Half))*AU$23</f>
        <v>0</v>
      </c>
      <c r="AV185" s="78">
        <f t="array" ref="AV185">SUM((Data!$J183:$BG183/$J$24:$BG$24/$J217:$BG217)*(($J$13:$BG$13&lt;AV$13)+($J$13:$BG$13=AV$13)*Half)*(($J$13:$BG$13+$J217:$BG217&gt;AV$13)+($J$13:$BG$13+$J217:$BG217=AV$13)*Half))*AV$23</f>
        <v>0</v>
      </c>
      <c r="AW185" s="78">
        <f t="array" ref="AW185">SUM((Data!$J183:$BG183/$J$24:$BG$24/$J217:$BG217)*(($J$13:$BG$13&lt;AW$13)+($J$13:$BG$13=AW$13)*Half)*(($J$13:$BG$13+$J217:$BG217&gt;AW$13)+($J$13:$BG$13+$J217:$BG217=AW$13)*Half))*AW$23</f>
        <v>0</v>
      </c>
      <c r="AX185" s="78">
        <f t="array" ref="AX185">SUM((Data!$J183:$BG183/$J$24:$BG$24/$J217:$BG217)*(($J$13:$BG$13&lt;AX$13)+($J$13:$BG$13=AX$13)*Half)*(($J$13:$BG$13+$J217:$BG217&gt;AX$13)+($J$13:$BG$13+$J217:$BG217=AX$13)*Half))*AX$23</f>
        <v>0</v>
      </c>
      <c r="AY185" s="78">
        <f t="array" ref="AY185">SUM((Data!$J183:$BG183/$J$24:$BG$24/$J217:$BG217)*(($J$13:$BG$13&lt;AY$13)+($J$13:$BG$13=AY$13)*Half)*(($J$13:$BG$13+$J217:$BG217&gt;AY$13)+($J$13:$BG$13+$J217:$BG217=AY$13)*Half))*AY$23</f>
        <v>0</v>
      </c>
      <c r="AZ185" s="78">
        <f t="array" ref="AZ185">SUM((Data!$J183:$BG183/$J$24:$BG$24/$J217:$BG217)*(($J$13:$BG$13&lt;AZ$13)+($J$13:$BG$13=AZ$13)*Half)*(($J$13:$BG$13+$J217:$BG217&gt;AZ$13)+($J$13:$BG$13+$J217:$BG217=AZ$13)*Half))*AZ$23</f>
        <v>0</v>
      </c>
      <c r="BA185" s="78">
        <f t="array" ref="BA185">SUM((Data!$J183:$BG183/$J$24:$BG$24/$J217:$BG217)*(($J$13:$BG$13&lt;BA$13)+($J$13:$BG$13=BA$13)*Half)*(($J$13:$BG$13+$J217:$BG217&gt;BA$13)+($J$13:$BG$13+$J217:$BG217=BA$13)*Half))*BA$23</f>
        <v>0</v>
      </c>
      <c r="BB185" s="78">
        <f t="array" ref="BB185">SUM((Data!$J183:$BG183/$J$24:$BG$24/$J217:$BG217)*(($J$13:$BG$13&lt;BB$13)+($J$13:$BG$13=BB$13)*Half)*(($J$13:$BG$13+$J217:$BG217&gt;BB$13)+($J$13:$BG$13+$J217:$BG217=BB$13)*Half))*BB$23</f>
        <v>0</v>
      </c>
      <c r="BC185" s="78">
        <f t="array" ref="BC185">SUM((Data!$J183:$BG183/$J$24:$BG$24/$J217:$BG217)*(($J$13:$BG$13&lt;BC$13)+($J$13:$BG$13=BC$13)*Half)*(($J$13:$BG$13+$J217:$BG217&gt;BC$13)+($J$13:$BG$13+$J217:$BG217=BC$13)*Half))*BC$23</f>
        <v>0</v>
      </c>
      <c r="BD185" s="78">
        <f t="array" ref="BD185">SUM((Data!$J183:$BG183/$J$24:$BG$24/$J217:$BG217)*(($J$13:$BG$13&lt;BD$13)+($J$13:$BG$13=BD$13)*Half)*(($J$13:$BG$13+$J217:$BG217&gt;BD$13)+($J$13:$BG$13+$J217:$BG217=BD$13)*Half))*BD$23</f>
        <v>0</v>
      </c>
      <c r="BE185" s="78">
        <f t="array" ref="BE185">SUM((Data!$J183:$BG183/$J$24:$BG$24/$J217:$BG217)*(($J$13:$BG$13&lt;BE$13)+($J$13:$BG$13=BE$13)*Half)*(($J$13:$BG$13+$J217:$BG217&gt;BE$13)+($J$13:$BG$13+$J217:$BG217=BE$13)*Half))*BE$23</f>
        <v>0</v>
      </c>
      <c r="BF185" s="78">
        <f t="array" ref="BF185">SUM((Data!$J183:$BG183/$J$24:$BG$24/$J217:$BG217)*(($J$13:$BG$13&lt;BF$13)+($J$13:$BG$13=BF$13)*Half)*(($J$13:$BG$13+$J217:$BG217&gt;BF$13)+($J$13:$BG$13+$J217:$BG217=BF$13)*Half))*BF$23</f>
        <v>0</v>
      </c>
      <c r="BG185" s="78">
        <f t="array" ref="BG185">SUM((Data!$J183:$BG183/$J$24:$BG$24/$J217:$BG217)*(($J$13:$BG$13&lt;BG$13)+($J$13:$BG$13=BG$13)*Half)*(($J$13:$BG$13+$J217:$BG217&gt;BG$13)+($J$13:$BG$13+$J217:$BG217=BG$13)*Half))*BG$23</f>
        <v>0</v>
      </c>
    </row>
    <row r="186" spans="1:59" outlineLevel="1">
      <c r="C186" s="51" t="str">
        <v>Civil</v>
      </c>
      <c r="D186" s="13" t="s">
        <v>39</v>
      </c>
      <c r="E186" s="147"/>
      <c r="F186" s="147">
        <f t="shared" si="69"/>
        <v>0</v>
      </c>
      <c r="G186" s="253">
        <f t="array" ref="G186">SUM($J186:$BG186/$J$23:$BG$23)</f>
        <v>1.9356266527737007</v>
      </c>
      <c r="H186" s="233">
        <f t="array" ref="H186">SUM(Data!$J184:$BG184/$J$24:$BG$24)</f>
        <v>1.9356266527737007</v>
      </c>
      <c r="J186" s="78">
        <f t="array" ref="J186">SUM((Data!$J184:$BG184/$J$24:$BG$24/$J218:$BG218)*(($J$13:$BG$13&lt;J$13)+($J$13:$BG$13=J$13)*Half)*(($J$13:$BG$13+$J218:$BG218&gt;J$13)+($J$13:$BG$13+$J218:$BG218=J$13)*Half))*J$23</f>
        <v>0</v>
      </c>
      <c r="K186" s="78">
        <f t="array" ref="K186">SUM((Data!$J184:$BG184/$J$24:$BG$24/$J218:$BG218)*(($J$13:$BG$13&lt;K$13)+($J$13:$BG$13=K$13)*Half)*(($J$13:$BG$13+$J218:$BG218&gt;K$13)+($J$13:$BG$13+$J218:$BG218=K$13)*Half))*K$23</f>
        <v>3.334441815848182E-3</v>
      </c>
      <c r="L186" s="78">
        <f t="array" ref="L186">SUM((Data!$J184:$BG184/$J$24:$BG$24/$J218:$BG218)*(($J$13:$BG$13&lt;L$13)+($J$13:$BG$13=L$13)*Half)*(($J$13:$BG$13+$J218:$BG218&gt;L$13)+($J$13:$BG$13+$J218:$BG218=L$13)*Half))*L$23</f>
        <v>2.00402826764162E-2</v>
      </c>
      <c r="M186" s="78">
        <f t="array" ref="M186">SUM((Data!$J184:$BG184/$J$24:$BG$24/$J218:$BG218)*(($J$13:$BG$13&lt;M$13)+($J$13:$BG$13=M$13)*Half)*(($J$13:$BG$13+$J218:$BG218&gt;M$13)+($J$13:$BG$13+$J218:$BG218=M$13)*Half))*M$23</f>
        <v>3.7359978601684961E-2</v>
      </c>
      <c r="N186" s="78">
        <f t="array" ref="N186">SUM((Data!$J184:$BG184/$J$24:$BG$24/$J218:$BG218)*(($J$13:$BG$13&lt;N$13)+($J$13:$BG$13=N$13)*Half)*(($J$13:$BG$13+$J218:$BG218&gt;N$13)+($J$13:$BG$13+$J218:$BG218=N$13)*Half))*N$23</f>
        <v>4.7360384328982728E-2</v>
      </c>
      <c r="O186" s="78">
        <f t="array" ref="O186">SUM((Data!$J184:$BG184/$J$24:$BG$24/$J218:$BG218)*(($J$13:$BG$13&lt;O$13)+($J$13:$BG$13=O$13)*Half)*(($J$13:$BG$13+$J218:$BG218&gt;O$13)+($J$13:$BG$13+$J218:$BG218=O$13)*Half))*O$23</f>
        <v>5.2831008359881436E-2</v>
      </c>
      <c r="P186" s="78">
        <f t="array" ref="P186">SUM((Data!$J184:$BG184/$J$24:$BG$24/$J218:$BG218)*(($J$13:$BG$13&lt;P$13)+($J$13:$BG$13=P$13)*Half)*(($J$13:$BG$13+$J218:$BG218&gt;P$13)+($J$13:$BG$13+$J218:$BG218=P$13)*Half))*P$23</f>
        <v>5.2831008359881436E-2</v>
      </c>
      <c r="Q186" s="78">
        <f t="array" ref="Q186">SUM((Data!$J184:$BG184/$J$24:$BG$24/$J218:$BG218)*(($J$13:$BG$13&lt;Q$13)+($J$13:$BG$13=Q$13)*Half)*(($J$13:$BG$13+$J218:$BG218&gt;Q$13)+($J$13:$BG$13+$J218:$BG218=Q$13)*Half))*Q$23</f>
        <v>5.2831008359881436E-2</v>
      </c>
      <c r="R186" s="78">
        <f t="array" ref="R186">SUM((Data!$J184:$BG184/$J$24:$BG$24/$J218:$BG218)*(($J$13:$BG$13&lt;R$13)+($J$13:$BG$13=R$13)*Half)*(($J$13:$BG$13+$J218:$BG218&gt;R$13)+($J$13:$BG$13+$J218:$BG218=R$13)*Half))*R$23</f>
        <v>5.2831008359881436E-2</v>
      </c>
      <c r="S186" s="78">
        <f t="array" ref="S186">SUM((Data!$J184:$BG184/$J$24:$BG$24/$J218:$BG218)*(($J$13:$BG$13&lt;S$13)+($J$13:$BG$13=S$13)*Half)*(($J$13:$BG$13+$J218:$BG218&gt;S$13)+($J$13:$BG$13+$J218:$BG218=S$13)*Half))*S$23</f>
        <v>5.2831008359881436E-2</v>
      </c>
      <c r="T186" s="78">
        <f t="array" ref="T186">SUM((Data!$J184:$BG184/$J$24:$BG$24/$J218:$BG218)*(($J$13:$BG$13&lt;T$13)+($J$13:$BG$13=T$13)*Half)*(($J$13:$BG$13+$J218:$BG218&gt;T$13)+($J$13:$BG$13+$J218:$BG218=T$13)*Half))*T$23</f>
        <v>5.2831008359881436E-2</v>
      </c>
      <c r="U186" s="78">
        <f t="array" ref="U186">SUM((Data!$J184:$BG184/$J$24:$BG$24/$J218:$BG218)*(($J$13:$BG$13&lt;U$13)+($J$13:$BG$13=U$13)*Half)*(($J$13:$BG$13+$J218:$BG218&gt;U$13)+($J$13:$BG$13+$J218:$BG218=U$13)*Half))*U$23</f>
        <v>5.2831008359881436E-2</v>
      </c>
      <c r="V186" s="78">
        <f t="array" ref="V186">SUM((Data!$J184:$BG184/$J$24:$BG$24/$J218:$BG218)*(($J$13:$BG$13&lt;V$13)+($J$13:$BG$13=V$13)*Half)*(($J$13:$BG$13+$J218:$BG218&gt;V$13)+($J$13:$BG$13+$J218:$BG218=V$13)*Half))*V$23</f>
        <v>5.2831008359881436E-2</v>
      </c>
      <c r="W186" s="78">
        <f t="array" ref="W186">SUM((Data!$J184:$BG184/$J$24:$BG$24/$J218:$BG218)*(($J$13:$BG$13&lt;W$13)+($J$13:$BG$13=W$13)*Half)*(($J$13:$BG$13+$J218:$BG218&gt;W$13)+($J$13:$BG$13+$J218:$BG218=W$13)*Half))*W$23</f>
        <v>5.2831008359881436E-2</v>
      </c>
      <c r="X186" s="78">
        <f t="array" ref="X186">SUM((Data!$J184:$BG184/$J$24:$BG$24/$J218:$BG218)*(($J$13:$BG$13&lt;X$13)+($J$13:$BG$13=X$13)*Half)*(($J$13:$BG$13+$J218:$BG218&gt;X$13)+($J$13:$BG$13+$J218:$BG218=X$13)*Half))*X$23</f>
        <v>5.2831008359881436E-2</v>
      </c>
      <c r="Y186" s="78">
        <f t="array" ref="Y186">SUM((Data!$J184:$BG184/$J$24:$BG$24/$J218:$BG218)*(($J$13:$BG$13&lt;Y$13)+($J$13:$BG$13=Y$13)*Half)*(($J$13:$BG$13+$J218:$BG218&gt;Y$13)+($J$13:$BG$13+$J218:$BG218=Y$13)*Half))*Y$23</f>
        <v>5.2831008359881436E-2</v>
      </c>
      <c r="Z186" s="78">
        <f t="array" ref="Z186">SUM((Data!$J184:$BG184/$J$24:$BG$24/$J218:$BG218)*(($J$13:$BG$13&lt;Z$13)+($J$13:$BG$13=Z$13)*Half)*(($J$13:$BG$13+$J218:$BG218&gt;Z$13)+($J$13:$BG$13+$J218:$BG218=Z$13)*Half))*Z$23</f>
        <v>5.2831008359881436E-2</v>
      </c>
      <c r="AA186" s="78">
        <f t="array" ref="AA186">SUM((Data!$J184:$BG184/$J$24:$BG$24/$J218:$BG218)*(($J$13:$BG$13&lt;AA$13)+($J$13:$BG$13=AA$13)*Half)*(($J$13:$BG$13+$J218:$BG218&gt;AA$13)+($J$13:$BG$13+$J218:$BG218=AA$13)*Half))*AA$23</f>
        <v>5.2831008359881436E-2</v>
      </c>
      <c r="AB186" s="78">
        <f t="array" ref="AB186">SUM((Data!$J184:$BG184/$J$24:$BG$24/$J218:$BG218)*(($J$13:$BG$13&lt;AB$13)+($J$13:$BG$13=AB$13)*Half)*(($J$13:$BG$13+$J218:$BG218&gt;AB$13)+($J$13:$BG$13+$J218:$BG218=AB$13)*Half))*AB$23</f>
        <v>5.2831008359881436E-2</v>
      </c>
      <c r="AC186" s="78">
        <f t="array" ref="AC186">SUM((Data!$J184:$BG184/$J$24:$BG$24/$J218:$BG218)*(($J$13:$BG$13&lt;AC$13)+($J$13:$BG$13=AC$13)*Half)*(($J$13:$BG$13+$J218:$BG218&gt;AC$13)+($J$13:$BG$13+$J218:$BG218=AC$13)*Half))*AC$23</f>
        <v>5.2831008359881436E-2</v>
      </c>
      <c r="AD186" s="78">
        <f t="array" ref="AD186">SUM((Data!$J184:$BG184/$J$24:$BG$24/$J218:$BG218)*(($J$13:$BG$13&lt;AD$13)+($J$13:$BG$13=AD$13)*Half)*(($J$13:$BG$13+$J218:$BG218&gt;AD$13)+($J$13:$BG$13+$J218:$BG218=AD$13)*Half))*AD$23</f>
        <v>5.2831008359881436E-2</v>
      </c>
      <c r="AE186" s="78">
        <f t="array" ref="AE186">SUM((Data!$J184:$BG184/$J$24:$BG$24/$J218:$BG218)*(($J$13:$BG$13&lt;AE$13)+($J$13:$BG$13=AE$13)*Half)*(($J$13:$BG$13+$J218:$BG218&gt;AE$13)+($J$13:$BG$13+$J218:$BG218=AE$13)*Half))*AE$23</f>
        <v>5.2831008359881436E-2</v>
      </c>
      <c r="AF186" s="78">
        <f t="array" ref="AF186">SUM((Data!$J184:$BG184/$J$24:$BG$24/$J218:$BG218)*(($J$13:$BG$13&lt;AF$13)+($J$13:$BG$13=AF$13)*Half)*(($J$13:$BG$13+$J218:$BG218&gt;AF$13)+($J$13:$BG$13+$J218:$BG218=AF$13)*Half))*AF$23</f>
        <v>5.2831008359881436E-2</v>
      </c>
      <c r="AG186" s="78">
        <f t="array" ref="AG186">SUM((Data!$J184:$BG184/$J$24:$BG$24/$J218:$BG218)*(($J$13:$BG$13&lt;AG$13)+($J$13:$BG$13=AG$13)*Half)*(($J$13:$BG$13+$J218:$BG218&gt;AG$13)+($J$13:$BG$13+$J218:$BG218=AG$13)*Half))*AG$23</f>
        <v>5.2831008359881436E-2</v>
      </c>
      <c r="AH186" s="78">
        <f t="array" ref="AH186">SUM((Data!$J184:$BG184/$J$24:$BG$24/$J218:$BG218)*(($J$13:$BG$13&lt;AH$13)+($J$13:$BG$13=AH$13)*Half)*(($J$13:$BG$13+$J218:$BG218&gt;AH$13)+($J$13:$BG$13+$J218:$BG218=AH$13)*Half))*AH$23</f>
        <v>5.2831008359881436E-2</v>
      </c>
      <c r="AI186" s="78">
        <f t="array" ref="AI186">SUM((Data!$J184:$BG184/$J$24:$BG$24/$J218:$BG218)*(($J$13:$BG$13&lt;AI$13)+($J$13:$BG$13=AI$13)*Half)*(($J$13:$BG$13+$J218:$BG218&gt;AI$13)+($J$13:$BG$13+$J218:$BG218=AI$13)*Half))*AI$23</f>
        <v>5.2831008359881436E-2</v>
      </c>
      <c r="AJ186" s="78">
        <f t="array" ref="AJ186">SUM((Data!$J184:$BG184/$J$24:$BG$24/$J218:$BG218)*(($J$13:$BG$13&lt;AJ$13)+($J$13:$BG$13=AJ$13)*Half)*(($J$13:$BG$13+$J218:$BG218&gt;AJ$13)+($J$13:$BG$13+$J218:$BG218=AJ$13)*Half))*AJ$23</f>
        <v>5.2831008359881436E-2</v>
      </c>
      <c r="AK186" s="78">
        <f t="array" ref="AK186">SUM((Data!$J184:$BG184/$J$24:$BG$24/$J218:$BG218)*(($J$13:$BG$13&lt;AK$13)+($J$13:$BG$13=AK$13)*Half)*(($J$13:$BG$13+$J218:$BG218&gt;AK$13)+($J$13:$BG$13+$J218:$BG218=AK$13)*Half))*AK$23</f>
        <v>5.2831008359881436E-2</v>
      </c>
      <c r="AL186" s="78">
        <f t="array" ref="AL186">SUM((Data!$J184:$BG184/$J$24:$BG$24/$J218:$BG218)*(($J$13:$BG$13&lt;AL$13)+($J$13:$BG$13=AL$13)*Half)*(($J$13:$BG$13+$J218:$BG218&gt;AL$13)+($J$13:$BG$13+$J218:$BG218=AL$13)*Half))*AL$23</f>
        <v>5.2831008359881436E-2</v>
      </c>
      <c r="AM186" s="78">
        <f t="array" ref="AM186">SUM((Data!$J184:$BG184/$J$24:$BG$24/$J218:$BG218)*(($J$13:$BG$13&lt;AM$13)+($J$13:$BG$13=AM$13)*Half)*(($J$13:$BG$13+$J218:$BG218&gt;AM$13)+($J$13:$BG$13+$J218:$BG218=AM$13)*Half))*AM$23</f>
        <v>5.2831008359881436E-2</v>
      </c>
      <c r="AN186" s="78">
        <f t="array" ref="AN186">SUM((Data!$J184:$BG184/$J$24:$BG$24/$J218:$BG218)*(($J$13:$BG$13&lt;AN$13)+($J$13:$BG$13=AN$13)*Half)*(($J$13:$BG$13+$J218:$BG218&gt;AN$13)+($J$13:$BG$13+$J218:$BG218=AN$13)*Half))*AN$23</f>
        <v>5.2831008359881436E-2</v>
      </c>
      <c r="AO186" s="78">
        <f t="array" ref="AO186">SUM((Data!$J184:$BG184/$J$24:$BG$24/$J218:$BG218)*(($J$13:$BG$13&lt;AO$13)+($J$13:$BG$13=AO$13)*Half)*(($J$13:$BG$13+$J218:$BG218&gt;AO$13)+($J$13:$BG$13+$J218:$BG218=AO$13)*Half))*AO$23</f>
        <v>5.2831008359881436E-2</v>
      </c>
      <c r="AP186" s="78">
        <f t="array" ref="AP186">SUM((Data!$J184:$BG184/$J$24:$BG$24/$J218:$BG218)*(($J$13:$BG$13&lt;AP$13)+($J$13:$BG$13=AP$13)*Half)*(($J$13:$BG$13+$J218:$BG218&gt;AP$13)+($J$13:$BG$13+$J218:$BG218=AP$13)*Half))*AP$23</f>
        <v>5.2831008359881436E-2</v>
      </c>
      <c r="AQ186" s="78">
        <f t="array" ref="AQ186">SUM((Data!$J184:$BG184/$J$24:$BG$24/$J218:$BG218)*(($J$13:$BG$13&lt;AQ$13)+($J$13:$BG$13=AQ$13)*Half)*(($J$13:$BG$13+$J218:$BG218&gt;AQ$13)+($J$13:$BG$13+$J218:$BG218=AQ$13)*Half))*AQ$23</f>
        <v>5.2831008359881436E-2</v>
      </c>
      <c r="AR186" s="78">
        <f t="array" ref="AR186">SUM((Data!$J184:$BG184/$J$24:$BG$24/$J218:$BG218)*(($J$13:$BG$13&lt;AR$13)+($J$13:$BG$13=AR$13)*Half)*(($J$13:$BG$13+$J218:$BG218&gt;AR$13)+($J$13:$BG$13+$J218:$BG218=AR$13)*Half))*AR$23</f>
        <v>5.2831008359881436E-2</v>
      </c>
      <c r="AS186" s="78">
        <f t="array" ref="AS186">SUM((Data!$J184:$BG184/$J$24:$BG$24/$J218:$BG218)*(($J$13:$BG$13&lt;AS$13)+($J$13:$BG$13=AS$13)*Half)*(($J$13:$BG$13+$J218:$BG218&gt;AS$13)+($J$13:$BG$13+$J218:$BG218=AS$13)*Half))*AS$23</f>
        <v>5.2831008359881436E-2</v>
      </c>
      <c r="AT186" s="78">
        <f t="array" ref="AT186">SUM((Data!$J184:$BG184/$J$24:$BG$24/$J218:$BG218)*(($J$13:$BG$13&lt;AT$13)+($J$13:$BG$13=AT$13)*Half)*(($J$13:$BG$13+$J218:$BG218&gt;AT$13)+($J$13:$BG$13+$J218:$BG218=AT$13)*Half))*AT$23</f>
        <v>5.2831008359881436E-2</v>
      </c>
      <c r="AU186" s="78">
        <f t="array" ref="AU186">SUM((Data!$J184:$BG184/$J$24:$BG$24/$J218:$BG218)*(($J$13:$BG$13&lt;AU$13)+($J$13:$BG$13=AU$13)*Half)*(($J$13:$BG$13+$J218:$BG218&gt;AU$13)+($J$13:$BG$13+$J218:$BG218=AU$13)*Half))*AU$23</f>
        <v>5.2831008359881436E-2</v>
      </c>
      <c r="AV186" s="78">
        <f t="array" ref="AV186">SUM((Data!$J184:$BG184/$J$24:$BG$24/$J218:$BG218)*(($J$13:$BG$13&lt;AV$13)+($J$13:$BG$13=AV$13)*Half)*(($J$13:$BG$13+$J218:$BG218&gt;AV$13)+($J$13:$BG$13+$J218:$BG218=AV$13)*Half))*AV$23</f>
        <v>5.2831008359881436E-2</v>
      </c>
      <c r="AW186" s="78">
        <f t="array" ref="AW186">SUM((Data!$J184:$BG184/$J$24:$BG$24/$J218:$BG218)*(($J$13:$BG$13&lt;AW$13)+($J$13:$BG$13=AW$13)*Half)*(($J$13:$BG$13+$J218:$BG218&gt;AW$13)+($J$13:$BG$13+$J218:$BG218=AW$13)*Half))*AW$23</f>
        <v>5.2831008359881436E-2</v>
      </c>
      <c r="AX186" s="78">
        <f t="array" ref="AX186">SUM((Data!$J184:$BG184/$J$24:$BG$24/$J218:$BG218)*(($J$13:$BG$13&lt;AX$13)+($J$13:$BG$13=AX$13)*Half)*(($J$13:$BG$13+$J218:$BG218&gt;AX$13)+($J$13:$BG$13+$J218:$BG218=AX$13)*Half))*AX$23</f>
        <v>5.2831008359881436E-2</v>
      </c>
      <c r="AY186" s="78">
        <f t="array" ref="AY186">SUM((Data!$J184:$BG184/$J$24:$BG$24/$J218:$BG218)*(($J$13:$BG$13&lt;AY$13)+($J$13:$BG$13=AY$13)*Half)*(($J$13:$BG$13+$J218:$BG218&gt;AY$13)+($J$13:$BG$13+$J218:$BG218=AY$13)*Half))*AY$23</f>
        <v>4.9312493285420818E-2</v>
      </c>
      <c r="AZ186" s="78">
        <f t="array" ref="AZ186">SUM((Data!$J184:$BG184/$J$24:$BG$24/$J218:$BG218)*(($J$13:$BG$13&lt;AZ$13)+($J$13:$BG$13=AZ$13)*Half)*(($J$13:$BG$13+$J218:$BG218&gt;AZ$13)+($J$13:$BG$13+$J218:$BG218=AZ$13)*Half))*AZ$23</f>
        <v>3.2078815108814572E-2</v>
      </c>
      <c r="BA186" s="78">
        <f t="array" ref="BA186">SUM((Data!$J184:$BG184/$J$24:$BG$24/$J218:$BG218)*(($J$13:$BG$13&lt;BA$13)+($J$13:$BG$13=BA$13)*Half)*(($J$13:$BG$13+$J218:$BG218&gt;BA$13)+($J$13:$BG$13+$J218:$BG218=BA$13)*Half))*BA$23</f>
        <v>1.4652450034233178E-2</v>
      </c>
      <c r="BB186" s="78">
        <f t="array" ref="BB186">SUM((Data!$J184:$BG184/$J$24:$BG$24/$J218:$BG218)*(($J$13:$BG$13&lt;BB$13)+($J$13:$BG$13=BB$13)*Half)*(($J$13:$BG$13+$J218:$BG218&gt;BB$13)+($J$13:$BG$13+$J218:$BG218=BB$13)*Half))*BB$23</f>
        <v>5.4706240308987075E-3</v>
      </c>
      <c r="BC186" s="78">
        <f t="array" ref="BC186">SUM((Data!$J184:$BG184/$J$24:$BG$24/$J218:$BG218)*(($J$13:$BG$13&lt;BC$13)+($J$13:$BG$13=BC$13)*Half)*(($J$13:$BG$13+$J218:$BG218&gt;BC$13)+($J$13:$BG$13+$J218:$BG218=BC$13)*Half))*BC$23</f>
        <v>0</v>
      </c>
      <c r="BD186" s="78">
        <f t="array" ref="BD186">SUM((Data!$J184:$BG184/$J$24:$BG$24/$J218:$BG218)*(($J$13:$BG$13&lt;BD$13)+($J$13:$BG$13=BD$13)*Half)*(($J$13:$BG$13+$J218:$BG218&gt;BD$13)+($J$13:$BG$13+$J218:$BG218=BD$13)*Half))*BD$23</f>
        <v>0</v>
      </c>
      <c r="BE186" s="78">
        <f t="array" ref="BE186">SUM((Data!$J184:$BG184/$J$24:$BG$24/$J218:$BG218)*(($J$13:$BG$13&lt;BE$13)+($J$13:$BG$13=BE$13)*Half)*(($J$13:$BG$13+$J218:$BG218&gt;BE$13)+($J$13:$BG$13+$J218:$BG218=BE$13)*Half))*BE$23</f>
        <v>0</v>
      </c>
      <c r="BF186" s="78">
        <f t="array" ref="BF186">SUM((Data!$J184:$BG184/$J$24:$BG$24/$J218:$BG218)*(($J$13:$BG$13&lt;BF$13)+($J$13:$BG$13=BF$13)*Half)*(($J$13:$BG$13+$J218:$BG218&gt;BF$13)+($J$13:$BG$13+$J218:$BG218=BF$13)*Half))*BF$23</f>
        <v>0</v>
      </c>
      <c r="BG186" s="78">
        <f t="array" ref="BG186">SUM((Data!$J184:$BG184/$J$24:$BG$24/$J218:$BG218)*(($J$13:$BG$13&lt;BG$13)+($J$13:$BG$13=BG$13)*Half)*(($J$13:$BG$13+$J218:$BG218&gt;BG$13)+($J$13:$BG$13+$J218:$BG218=BG$13)*Half))*BG$23</f>
        <v>0</v>
      </c>
    </row>
    <row r="187" spans="1:59" outlineLevel="1">
      <c r="C187" s="51" t="str">
        <v>Minor Capital Works</v>
      </c>
      <c r="D187" s="13" t="s">
        <v>39</v>
      </c>
      <c r="E187" s="147"/>
      <c r="F187" s="147">
        <f t="shared" si="69"/>
        <v>0</v>
      </c>
      <c r="G187" s="253">
        <f t="array" ref="G187">SUM($J187:$BG187/$J$23:$BG$23)</f>
        <v>7.1629901532270175</v>
      </c>
      <c r="H187" s="233">
        <f t="array" ref="H187">SUM(Data!$J185:$BG185/$J$24:$BG$24)</f>
        <v>7.1629901532270193</v>
      </c>
      <c r="J187" s="78">
        <f t="array" ref="J187">SUM((Data!$J185:$BG185/$J$24:$BG$24/$J219:$BG219)*(($J$13:$BG$13&lt;J$13)+($J$13:$BG$13=J$13)*Half)*(($J$13:$BG$13+$J219:$BG219&gt;J$13)+($J$13:$BG$13+$J219:$BG219=J$13)*Half))*J$23</f>
        <v>0</v>
      </c>
      <c r="K187" s="78">
        <f t="array" ref="K187">SUM((Data!$J185:$BG185/$J$24:$BG$24/$J219:$BG219)*(($J$13:$BG$13&lt;K$13)+($J$13:$BG$13=K$13)*Half)*(($J$13:$BG$13+$J219:$BG219&gt;K$13)+($J$13:$BG$13+$J219:$BG219=K$13)*Half))*K$23</f>
        <v>2.3669475338270709E-2</v>
      </c>
      <c r="L187" s="78">
        <f t="array" ref="L187">SUM((Data!$J185:$BG185/$J$24:$BG$24/$J219:$BG219)*(($J$13:$BG$13&lt;L$13)+($J$13:$BG$13=L$13)*Half)*(($J$13:$BG$13+$J219:$BG219&gt;L$13)+($J$13:$BG$13+$J219:$BG219=L$13)*Half))*L$23</f>
        <v>7.9767573715640763E-2</v>
      </c>
      <c r="M187" s="78">
        <f t="array" ref="M187">SUM((Data!$J185:$BG185/$J$24:$BG$24/$J219:$BG219)*(($J$13:$BG$13&lt;M$13)+($J$13:$BG$13=M$13)*Half)*(($J$13:$BG$13+$J219:$BG219&gt;M$13)+($J$13:$BG$13+$J219:$BG219=M$13)*Half))*M$23</f>
        <v>0.14401901286912311</v>
      </c>
      <c r="N187" s="78">
        <f t="array" ref="N187">SUM((Data!$J185:$BG185/$J$24:$BG$24/$J219:$BG219)*(($J$13:$BG$13&lt;N$13)+($J$13:$BG$13=N$13)*Half)*(($J$13:$BG$13+$J219:$BG219&gt;N$13)+($J$13:$BG$13+$J219:$BG219=N$13)*Half))*N$23</f>
        <v>0.24595480280630261</v>
      </c>
      <c r="O187" s="78">
        <f t="array" ref="O187">SUM((Data!$J185:$BG185/$J$24:$BG$24/$J219:$BG219)*(($J$13:$BG$13&lt;O$13)+($J$13:$BG$13=O$13)*Half)*(($J$13:$BG$13+$J219:$BG219&gt;O$13)+($J$13:$BG$13+$J219:$BG219=O$13)*Half))*O$23</f>
        <v>0.31281073103605633</v>
      </c>
      <c r="P187" s="78">
        <f t="array" ref="P187">SUM((Data!$J185:$BG185/$J$24:$BG$24/$J219:$BG219)*(($J$13:$BG$13&lt;P$13)+($J$13:$BG$13=P$13)*Half)*(($J$13:$BG$13+$J219:$BG219&gt;P$13)+($J$13:$BG$13+$J219:$BG219=P$13)*Half))*P$23</f>
        <v>0.31281073103605633</v>
      </c>
      <c r="Q187" s="78">
        <f t="array" ref="Q187">SUM((Data!$J185:$BG185/$J$24:$BG$24/$J219:$BG219)*(($J$13:$BG$13&lt;Q$13)+($J$13:$BG$13=Q$13)*Half)*(($J$13:$BG$13+$J219:$BG219&gt;Q$13)+($J$13:$BG$13+$J219:$BG219=Q$13)*Half))*Q$23</f>
        <v>0.31281073103605633</v>
      </c>
      <c r="R187" s="78">
        <f t="array" ref="R187">SUM((Data!$J185:$BG185/$J$24:$BG$24/$J219:$BG219)*(($J$13:$BG$13&lt;R$13)+($J$13:$BG$13=R$13)*Half)*(($J$13:$BG$13+$J219:$BG219&gt;R$13)+($J$13:$BG$13+$J219:$BG219=R$13)*Half))*R$23</f>
        <v>0.31281073103605633</v>
      </c>
      <c r="S187" s="78">
        <f t="array" ref="S187">SUM((Data!$J185:$BG185/$J$24:$BG$24/$J219:$BG219)*(($J$13:$BG$13&lt;S$13)+($J$13:$BG$13=S$13)*Half)*(($J$13:$BG$13+$J219:$BG219&gt;S$13)+($J$13:$BG$13+$J219:$BG219=S$13)*Half))*S$23</f>
        <v>0.31281073103605633</v>
      </c>
      <c r="T187" s="78">
        <f t="array" ref="T187">SUM((Data!$J185:$BG185/$J$24:$BG$24/$J219:$BG219)*(($J$13:$BG$13&lt;T$13)+($J$13:$BG$13=T$13)*Half)*(($J$13:$BG$13+$J219:$BG219&gt;T$13)+($J$13:$BG$13+$J219:$BG219=T$13)*Half))*T$23</f>
        <v>0.31281073103605633</v>
      </c>
      <c r="U187" s="78">
        <f t="array" ref="U187">SUM((Data!$J185:$BG185/$J$24:$BG$24/$J219:$BG219)*(($J$13:$BG$13&lt;U$13)+($J$13:$BG$13=U$13)*Half)*(($J$13:$BG$13+$J219:$BG219&gt;U$13)+($J$13:$BG$13+$J219:$BG219=U$13)*Half))*U$23</f>
        <v>0.31281073103605633</v>
      </c>
      <c r="V187" s="78">
        <f t="array" ref="V187">SUM((Data!$J185:$BG185/$J$24:$BG$24/$J219:$BG219)*(($J$13:$BG$13&lt;V$13)+($J$13:$BG$13=V$13)*Half)*(($J$13:$BG$13+$J219:$BG219&gt;V$13)+($J$13:$BG$13+$J219:$BG219=V$13)*Half))*V$23</f>
        <v>0.31281073103605633</v>
      </c>
      <c r="W187" s="78">
        <f t="array" ref="W187">SUM((Data!$J185:$BG185/$J$24:$BG$24/$J219:$BG219)*(($J$13:$BG$13&lt;W$13)+($J$13:$BG$13=W$13)*Half)*(($J$13:$BG$13+$J219:$BG219&gt;W$13)+($J$13:$BG$13+$J219:$BG219=W$13)*Half))*W$23</f>
        <v>0.31281073103605633</v>
      </c>
      <c r="X187" s="78">
        <f t="array" ref="X187">SUM((Data!$J185:$BG185/$J$24:$BG$24/$J219:$BG219)*(($J$13:$BG$13&lt;X$13)+($J$13:$BG$13=X$13)*Half)*(($J$13:$BG$13+$J219:$BG219&gt;X$13)+($J$13:$BG$13+$J219:$BG219=X$13)*Half))*X$23</f>
        <v>0.31281073103605633</v>
      </c>
      <c r="Y187" s="78">
        <f t="array" ref="Y187">SUM((Data!$J185:$BG185/$J$24:$BG$24/$J219:$BG219)*(($J$13:$BG$13&lt;Y$13)+($J$13:$BG$13=Y$13)*Half)*(($J$13:$BG$13+$J219:$BG219&gt;Y$13)+($J$13:$BG$13+$J219:$BG219=Y$13)*Half))*Y$23</f>
        <v>0.31281073103605633</v>
      </c>
      <c r="Z187" s="78">
        <f t="array" ref="Z187">SUM((Data!$J185:$BG185/$J$24:$BG$24/$J219:$BG219)*(($J$13:$BG$13&lt;Z$13)+($J$13:$BG$13=Z$13)*Half)*(($J$13:$BG$13+$J219:$BG219&gt;Z$13)+($J$13:$BG$13+$J219:$BG219=Z$13)*Half))*Z$23</f>
        <v>0.31281073103605633</v>
      </c>
      <c r="AA187" s="78">
        <f t="array" ref="AA187">SUM((Data!$J185:$BG185/$J$24:$BG$24/$J219:$BG219)*(($J$13:$BG$13&lt;AA$13)+($J$13:$BG$13=AA$13)*Half)*(($J$13:$BG$13+$J219:$BG219&gt;AA$13)+($J$13:$BG$13+$J219:$BG219=AA$13)*Half))*AA$23</f>
        <v>0.31281073103605633</v>
      </c>
      <c r="AB187" s="78">
        <f t="array" ref="AB187">SUM((Data!$J185:$BG185/$J$24:$BG$24/$J219:$BG219)*(($J$13:$BG$13&lt;AB$13)+($J$13:$BG$13=AB$13)*Half)*(($J$13:$BG$13+$J219:$BG219&gt;AB$13)+($J$13:$BG$13+$J219:$BG219=AB$13)*Half))*AB$23</f>
        <v>0.31281073103605633</v>
      </c>
      <c r="AC187" s="78">
        <f t="array" ref="AC187">SUM((Data!$J185:$BG185/$J$24:$BG$24/$J219:$BG219)*(($J$13:$BG$13&lt;AC$13)+($J$13:$BG$13=AC$13)*Half)*(($J$13:$BG$13+$J219:$BG219&gt;AC$13)+($J$13:$BG$13+$J219:$BG219=AC$13)*Half))*AC$23</f>
        <v>0.31281073103605633</v>
      </c>
      <c r="AD187" s="78">
        <f t="array" ref="AD187">SUM((Data!$J185:$BG185/$J$24:$BG$24/$J219:$BG219)*(($J$13:$BG$13&lt;AD$13)+($J$13:$BG$13=AD$13)*Half)*(($J$13:$BG$13+$J219:$BG219&gt;AD$13)+($J$13:$BG$13+$J219:$BG219=AD$13)*Half))*AD$23</f>
        <v>0.31281073103605633</v>
      </c>
      <c r="AE187" s="78">
        <f t="array" ref="AE187">SUM((Data!$J185:$BG185/$J$24:$BG$24/$J219:$BG219)*(($J$13:$BG$13&lt;AE$13)+($J$13:$BG$13=AE$13)*Half)*(($J$13:$BG$13+$J219:$BG219&gt;AE$13)+($J$13:$BG$13+$J219:$BG219=AE$13)*Half))*AE$23</f>
        <v>0.31281073103605633</v>
      </c>
      <c r="AF187" s="78">
        <f t="array" ref="AF187">SUM((Data!$J185:$BG185/$J$24:$BG$24/$J219:$BG219)*(($J$13:$BG$13&lt;AF$13)+($J$13:$BG$13=AF$13)*Half)*(($J$13:$BG$13+$J219:$BG219&gt;AF$13)+($J$13:$BG$13+$J219:$BG219=AF$13)*Half))*AF$23</f>
        <v>0.31281073103605633</v>
      </c>
      <c r="AG187" s="78">
        <f t="array" ref="AG187">SUM((Data!$J185:$BG185/$J$24:$BG$24/$J219:$BG219)*(($J$13:$BG$13&lt;AG$13)+($J$13:$BG$13=AG$13)*Half)*(($J$13:$BG$13+$J219:$BG219&gt;AG$13)+($J$13:$BG$13+$J219:$BG219=AG$13)*Half))*AG$23</f>
        <v>0.31281073103605633</v>
      </c>
      <c r="AH187" s="78">
        <f t="array" ref="AH187">SUM((Data!$J185:$BG185/$J$24:$BG$24/$J219:$BG219)*(($J$13:$BG$13&lt;AH$13)+($J$13:$BG$13=AH$13)*Half)*(($J$13:$BG$13+$J219:$BG219&gt;AH$13)+($J$13:$BG$13+$J219:$BG219=AH$13)*Half))*AH$23</f>
        <v>0.31281073103605633</v>
      </c>
      <c r="AI187" s="78">
        <f t="array" ref="AI187">SUM((Data!$J185:$BG185/$J$24:$BG$24/$J219:$BG219)*(($J$13:$BG$13&lt;AI$13)+($J$13:$BG$13=AI$13)*Half)*(($J$13:$BG$13+$J219:$BG219&gt;AI$13)+($J$13:$BG$13+$J219:$BG219=AI$13)*Half))*AI$23</f>
        <v>0.31281073103605633</v>
      </c>
      <c r="AJ187" s="78">
        <f t="array" ref="AJ187">SUM((Data!$J185:$BG185/$J$24:$BG$24/$J219:$BG219)*(($J$13:$BG$13&lt;AJ$13)+($J$13:$BG$13=AJ$13)*Half)*(($J$13:$BG$13+$J219:$BG219&gt;AJ$13)+($J$13:$BG$13+$J219:$BG219=AJ$13)*Half))*AJ$23</f>
        <v>0.28783461497775442</v>
      </c>
      <c r="AK187" s="78">
        <f t="array" ref="AK187">SUM((Data!$J185:$BG185/$J$24:$BG$24/$J219:$BG219)*(($J$13:$BG$13&lt;AK$13)+($J$13:$BG$13=AK$13)*Half)*(($J$13:$BG$13+$J219:$BG219&gt;AK$13)+($J$13:$BG$13+$J219:$BG219=AK$13)*Half))*AK$23</f>
        <v>0.23020949573193811</v>
      </c>
      <c r="AL187" s="78">
        <f t="array" ref="AL187">SUM((Data!$J185:$BG185/$J$24:$BG$24/$J219:$BG219)*(($J$13:$BG$13&lt;AL$13)+($J$13:$BG$13=AL$13)*Half)*(($J$13:$BG$13+$J219:$BG219&gt;AL$13)+($J$13:$BG$13+$J219:$BG219=AL$13)*Half))*AL$23</f>
        <v>0.16563617450196555</v>
      </c>
      <c r="AM187" s="78">
        <f t="array" ref="AM187">SUM((Data!$J185:$BG185/$J$24:$BG$24/$J219:$BG219)*(($J$13:$BG$13&lt;AM$13)+($J$13:$BG$13=AM$13)*Half)*(($J$13:$BG$13+$J219:$BG219&gt;AM$13)+($J$13:$BG$13+$J219:$BG219=AM$13)*Half))*AM$23</f>
        <v>6.6855928229753683E-2</v>
      </c>
      <c r="AN187" s="78">
        <f t="array" ref="AN187">SUM((Data!$J185:$BG185/$J$24:$BG$24/$J219:$BG219)*(($J$13:$BG$13&lt;AN$13)+($J$13:$BG$13=AN$13)*Half)*(($J$13:$BG$13+$J219:$BG219&gt;AN$13)+($J$13:$BG$13+$J219:$BG219=AN$13)*Half))*AN$23</f>
        <v>0</v>
      </c>
      <c r="AO187" s="78">
        <f t="array" ref="AO187">SUM((Data!$J185:$BG185/$J$24:$BG$24/$J219:$BG219)*(($J$13:$BG$13&lt;AO$13)+($J$13:$BG$13=AO$13)*Half)*(($J$13:$BG$13+$J219:$BG219&gt;AO$13)+($J$13:$BG$13+$J219:$BG219=AO$13)*Half))*AO$23</f>
        <v>0</v>
      </c>
      <c r="AP187" s="78">
        <f t="array" ref="AP187">SUM((Data!$J185:$BG185/$J$24:$BG$24/$J219:$BG219)*(($J$13:$BG$13&lt;AP$13)+($J$13:$BG$13=AP$13)*Half)*(($J$13:$BG$13+$J219:$BG219&gt;AP$13)+($J$13:$BG$13+$J219:$BG219=AP$13)*Half))*AP$23</f>
        <v>0</v>
      </c>
      <c r="AQ187" s="78">
        <f t="array" ref="AQ187">SUM((Data!$J185:$BG185/$J$24:$BG$24/$J219:$BG219)*(($J$13:$BG$13&lt;AQ$13)+($J$13:$BG$13=AQ$13)*Half)*(($J$13:$BG$13+$J219:$BG219&gt;AQ$13)+($J$13:$BG$13+$J219:$BG219=AQ$13)*Half))*AQ$23</f>
        <v>0</v>
      </c>
      <c r="AR187" s="78">
        <f t="array" ref="AR187">SUM((Data!$J185:$BG185/$J$24:$BG$24/$J219:$BG219)*(($J$13:$BG$13&lt;AR$13)+($J$13:$BG$13=AR$13)*Half)*(($J$13:$BG$13+$J219:$BG219&gt;AR$13)+($J$13:$BG$13+$J219:$BG219=AR$13)*Half))*AR$23</f>
        <v>0</v>
      </c>
      <c r="AS187" s="78">
        <f t="array" ref="AS187">SUM((Data!$J185:$BG185/$J$24:$BG$24/$J219:$BG219)*(($J$13:$BG$13&lt;AS$13)+($J$13:$BG$13=AS$13)*Half)*(($J$13:$BG$13+$J219:$BG219&gt;AS$13)+($J$13:$BG$13+$J219:$BG219=AS$13)*Half))*AS$23</f>
        <v>0</v>
      </c>
      <c r="AT187" s="78">
        <f t="array" ref="AT187">SUM((Data!$J185:$BG185/$J$24:$BG$24/$J219:$BG219)*(($J$13:$BG$13&lt;AT$13)+($J$13:$BG$13=AT$13)*Half)*(($J$13:$BG$13+$J219:$BG219&gt;AT$13)+($J$13:$BG$13+$J219:$BG219=AT$13)*Half))*AT$23</f>
        <v>0</v>
      </c>
      <c r="AU187" s="78">
        <f t="array" ref="AU187">SUM((Data!$J185:$BG185/$J$24:$BG$24/$J219:$BG219)*(($J$13:$BG$13&lt;AU$13)+($J$13:$BG$13=AU$13)*Half)*(($J$13:$BG$13+$J219:$BG219&gt;AU$13)+($J$13:$BG$13+$J219:$BG219=AU$13)*Half))*AU$23</f>
        <v>0</v>
      </c>
      <c r="AV187" s="78">
        <f t="array" ref="AV187">SUM((Data!$J185:$BG185/$J$24:$BG$24/$J219:$BG219)*(($J$13:$BG$13&lt;AV$13)+($J$13:$BG$13=AV$13)*Half)*(($J$13:$BG$13+$J219:$BG219&gt;AV$13)+($J$13:$BG$13+$J219:$BG219=AV$13)*Half))*AV$23</f>
        <v>0</v>
      </c>
      <c r="AW187" s="78">
        <f t="array" ref="AW187">SUM((Data!$J185:$BG185/$J$24:$BG$24/$J219:$BG219)*(($J$13:$BG$13&lt;AW$13)+($J$13:$BG$13=AW$13)*Half)*(($J$13:$BG$13+$J219:$BG219&gt;AW$13)+($J$13:$BG$13+$J219:$BG219=AW$13)*Half))*AW$23</f>
        <v>0</v>
      </c>
      <c r="AX187" s="78">
        <f t="array" ref="AX187">SUM((Data!$J185:$BG185/$J$24:$BG$24/$J219:$BG219)*(($J$13:$BG$13&lt;AX$13)+($J$13:$BG$13=AX$13)*Half)*(($J$13:$BG$13+$J219:$BG219&gt;AX$13)+($J$13:$BG$13+$J219:$BG219=AX$13)*Half))*AX$23</f>
        <v>0</v>
      </c>
      <c r="AY187" s="78">
        <f t="array" ref="AY187">SUM((Data!$J185:$BG185/$J$24:$BG$24/$J219:$BG219)*(($J$13:$BG$13&lt;AY$13)+($J$13:$BG$13=AY$13)*Half)*(($J$13:$BG$13+$J219:$BG219&gt;AY$13)+($J$13:$BG$13+$J219:$BG219=AY$13)*Half))*AY$23</f>
        <v>0</v>
      </c>
      <c r="AZ187" s="78">
        <f t="array" ref="AZ187">SUM((Data!$J185:$BG185/$J$24:$BG$24/$J219:$BG219)*(($J$13:$BG$13&lt;AZ$13)+($J$13:$BG$13=AZ$13)*Half)*(($J$13:$BG$13+$J219:$BG219&gt;AZ$13)+($J$13:$BG$13+$J219:$BG219=AZ$13)*Half))*AZ$23</f>
        <v>0</v>
      </c>
      <c r="BA187" s="78">
        <f t="array" ref="BA187">SUM((Data!$J185:$BG185/$J$24:$BG$24/$J219:$BG219)*(($J$13:$BG$13&lt;BA$13)+($J$13:$BG$13=BA$13)*Half)*(($J$13:$BG$13+$J219:$BG219&gt;BA$13)+($J$13:$BG$13+$J219:$BG219=BA$13)*Half))*BA$23</f>
        <v>0</v>
      </c>
      <c r="BB187" s="78">
        <f t="array" ref="BB187">SUM((Data!$J185:$BG185/$J$24:$BG$24/$J219:$BG219)*(($J$13:$BG$13&lt;BB$13)+($J$13:$BG$13=BB$13)*Half)*(($J$13:$BG$13+$J219:$BG219&gt;BB$13)+($J$13:$BG$13+$J219:$BG219=BB$13)*Half))*BB$23</f>
        <v>0</v>
      </c>
      <c r="BC187" s="78">
        <f t="array" ref="BC187">SUM((Data!$J185:$BG185/$J$24:$BG$24/$J219:$BG219)*(($J$13:$BG$13&lt;BC$13)+($J$13:$BG$13=BC$13)*Half)*(($J$13:$BG$13+$J219:$BG219&gt;BC$13)+($J$13:$BG$13+$J219:$BG219=BC$13)*Half))*BC$23</f>
        <v>0</v>
      </c>
      <c r="BD187" s="78">
        <f t="array" ref="BD187">SUM((Data!$J185:$BG185/$J$24:$BG$24/$J219:$BG219)*(($J$13:$BG$13&lt;BD$13)+($J$13:$BG$13=BD$13)*Half)*(($J$13:$BG$13+$J219:$BG219&gt;BD$13)+($J$13:$BG$13+$J219:$BG219=BD$13)*Half))*BD$23</f>
        <v>0</v>
      </c>
      <c r="BE187" s="78">
        <f t="array" ref="BE187">SUM((Data!$J185:$BG185/$J$24:$BG$24/$J219:$BG219)*(($J$13:$BG$13&lt;BE$13)+($J$13:$BG$13=BE$13)*Half)*(($J$13:$BG$13+$J219:$BG219&gt;BE$13)+($J$13:$BG$13+$J219:$BG219=BE$13)*Half))*BE$23</f>
        <v>0</v>
      </c>
      <c r="BF187" s="78">
        <f t="array" ref="BF187">SUM((Data!$J185:$BG185/$J$24:$BG$24/$J219:$BG219)*(($J$13:$BG$13&lt;BF$13)+($J$13:$BG$13=BF$13)*Half)*(($J$13:$BG$13+$J219:$BG219&gt;BF$13)+($J$13:$BG$13+$J219:$BG219=BF$13)*Half))*BF$23</f>
        <v>0</v>
      </c>
      <c r="BG187" s="78">
        <f t="array" ref="BG187">SUM((Data!$J185:$BG185/$J$24:$BG$24/$J219:$BG219)*(($J$13:$BG$13&lt;BG$13)+($J$13:$BG$13=BG$13)*Half)*(($J$13:$BG$13+$J219:$BG219&gt;BG$13)+($J$13:$BG$13+$J219:$BG219=BG$13)*Half))*BG$23</f>
        <v>0</v>
      </c>
    </row>
    <row r="188" spans="1:59" outlineLevel="1">
      <c r="C188" s="51" t="str">
        <v>[spare]</v>
      </c>
      <c r="D188" s="13" t="s">
        <v>39</v>
      </c>
      <c r="E188" s="147"/>
      <c r="F188" s="147">
        <f t="shared" si="69"/>
        <v>0</v>
      </c>
      <c r="G188" s="253">
        <f t="array" ref="G188">SUM($J188:$BG188/$J$23:$BG$23)</f>
        <v>0</v>
      </c>
      <c r="H188" s="233">
        <f t="array" ref="H188">SUM(Data!$J186:$BG186/$J$24:$BG$24)</f>
        <v>0</v>
      </c>
      <c r="J188" s="78">
        <f t="array" ref="J188">SUM((Data!$J186:$BG186/$J$24:$BG$24/$J220:$BG220)*(($J$13:$BG$13&lt;J$13)+($J$13:$BG$13=J$13)*Half)*(($J$13:$BG$13+$J220:$BG220&gt;J$13)+($J$13:$BG$13+$J220:$BG220=J$13)*Half))*J$23</f>
        <v>0</v>
      </c>
      <c r="K188" s="78">
        <f t="array" ref="K188">SUM((Data!$J186:$BG186/$J$24:$BG$24/$J220:$BG220)*(($J$13:$BG$13&lt;K$13)+($J$13:$BG$13=K$13)*Half)*(($J$13:$BG$13+$J220:$BG220&gt;K$13)+($J$13:$BG$13+$J220:$BG220=K$13)*Half))*K$23</f>
        <v>0</v>
      </c>
      <c r="L188" s="78">
        <f t="array" ref="L188">SUM((Data!$J186:$BG186/$J$24:$BG$24/$J220:$BG220)*(($J$13:$BG$13&lt;L$13)+($J$13:$BG$13=L$13)*Half)*(($J$13:$BG$13+$J220:$BG220&gt;L$13)+($J$13:$BG$13+$J220:$BG220=L$13)*Half))*L$23</f>
        <v>0</v>
      </c>
      <c r="M188" s="78">
        <f t="array" ref="M188">SUM((Data!$J186:$BG186/$J$24:$BG$24/$J220:$BG220)*(($J$13:$BG$13&lt;M$13)+($J$13:$BG$13=M$13)*Half)*(($J$13:$BG$13+$J220:$BG220&gt;M$13)+($J$13:$BG$13+$J220:$BG220=M$13)*Half))*M$23</f>
        <v>0</v>
      </c>
      <c r="N188" s="78">
        <f t="array" ref="N188">SUM((Data!$J186:$BG186/$J$24:$BG$24/$J220:$BG220)*(($J$13:$BG$13&lt;N$13)+($J$13:$BG$13=N$13)*Half)*(($J$13:$BG$13+$J220:$BG220&gt;N$13)+($J$13:$BG$13+$J220:$BG220=N$13)*Half))*N$23</f>
        <v>0</v>
      </c>
      <c r="O188" s="78">
        <f t="array" ref="O188">SUM((Data!$J186:$BG186/$J$24:$BG$24/$J220:$BG220)*(($J$13:$BG$13&lt;O$13)+($J$13:$BG$13=O$13)*Half)*(($J$13:$BG$13+$J220:$BG220&gt;O$13)+($J$13:$BG$13+$J220:$BG220=O$13)*Half))*O$23</f>
        <v>0</v>
      </c>
      <c r="P188" s="78">
        <f t="array" ref="P188">SUM((Data!$J186:$BG186/$J$24:$BG$24/$J220:$BG220)*(($J$13:$BG$13&lt;P$13)+($J$13:$BG$13=P$13)*Half)*(($J$13:$BG$13+$J220:$BG220&gt;P$13)+($J$13:$BG$13+$J220:$BG220=P$13)*Half))*P$23</f>
        <v>0</v>
      </c>
      <c r="Q188" s="78">
        <f t="array" ref="Q188">SUM((Data!$J186:$BG186/$J$24:$BG$24/$J220:$BG220)*(($J$13:$BG$13&lt;Q$13)+($J$13:$BG$13=Q$13)*Half)*(($J$13:$BG$13+$J220:$BG220&gt;Q$13)+($J$13:$BG$13+$J220:$BG220=Q$13)*Half))*Q$23</f>
        <v>0</v>
      </c>
      <c r="R188" s="78">
        <f t="array" ref="R188">SUM((Data!$J186:$BG186/$J$24:$BG$24/$J220:$BG220)*(($J$13:$BG$13&lt;R$13)+($J$13:$BG$13=R$13)*Half)*(($J$13:$BG$13+$J220:$BG220&gt;R$13)+($J$13:$BG$13+$J220:$BG220=R$13)*Half))*R$23</f>
        <v>0</v>
      </c>
      <c r="S188" s="78">
        <f t="array" ref="S188">SUM((Data!$J186:$BG186/$J$24:$BG$24/$J220:$BG220)*(($J$13:$BG$13&lt;S$13)+($J$13:$BG$13=S$13)*Half)*(($J$13:$BG$13+$J220:$BG220&gt;S$13)+($J$13:$BG$13+$J220:$BG220=S$13)*Half))*S$23</f>
        <v>0</v>
      </c>
      <c r="T188" s="78">
        <f t="array" ref="T188">SUM((Data!$J186:$BG186/$J$24:$BG$24/$J220:$BG220)*(($J$13:$BG$13&lt;T$13)+($J$13:$BG$13=T$13)*Half)*(($J$13:$BG$13+$J220:$BG220&gt;T$13)+($J$13:$BG$13+$J220:$BG220=T$13)*Half))*T$23</f>
        <v>0</v>
      </c>
      <c r="U188" s="78">
        <f t="array" ref="U188">SUM((Data!$J186:$BG186/$J$24:$BG$24/$J220:$BG220)*(($J$13:$BG$13&lt;U$13)+($J$13:$BG$13=U$13)*Half)*(($J$13:$BG$13+$J220:$BG220&gt;U$13)+($J$13:$BG$13+$J220:$BG220=U$13)*Half))*U$23</f>
        <v>0</v>
      </c>
      <c r="V188" s="78">
        <f t="array" ref="V188">SUM((Data!$J186:$BG186/$J$24:$BG$24/$J220:$BG220)*(($J$13:$BG$13&lt;V$13)+($J$13:$BG$13=V$13)*Half)*(($J$13:$BG$13+$J220:$BG220&gt;V$13)+($J$13:$BG$13+$J220:$BG220=V$13)*Half))*V$23</f>
        <v>0</v>
      </c>
      <c r="W188" s="78">
        <f t="array" ref="W188">SUM((Data!$J186:$BG186/$J$24:$BG$24/$J220:$BG220)*(($J$13:$BG$13&lt;W$13)+($J$13:$BG$13=W$13)*Half)*(($J$13:$BG$13+$J220:$BG220&gt;W$13)+($J$13:$BG$13+$J220:$BG220=W$13)*Half))*W$23</f>
        <v>0</v>
      </c>
      <c r="X188" s="78">
        <f t="array" ref="X188">SUM((Data!$J186:$BG186/$J$24:$BG$24/$J220:$BG220)*(($J$13:$BG$13&lt;X$13)+($J$13:$BG$13=X$13)*Half)*(($J$13:$BG$13+$J220:$BG220&gt;X$13)+($J$13:$BG$13+$J220:$BG220=X$13)*Half))*X$23</f>
        <v>0</v>
      </c>
      <c r="Y188" s="78">
        <f t="array" ref="Y188">SUM((Data!$J186:$BG186/$J$24:$BG$24/$J220:$BG220)*(($J$13:$BG$13&lt;Y$13)+($J$13:$BG$13=Y$13)*Half)*(($J$13:$BG$13+$J220:$BG220&gt;Y$13)+($J$13:$BG$13+$J220:$BG220=Y$13)*Half))*Y$23</f>
        <v>0</v>
      </c>
      <c r="Z188" s="78">
        <f t="array" ref="Z188">SUM((Data!$J186:$BG186/$J$24:$BG$24/$J220:$BG220)*(($J$13:$BG$13&lt;Z$13)+($J$13:$BG$13=Z$13)*Half)*(($J$13:$BG$13+$J220:$BG220&gt;Z$13)+($J$13:$BG$13+$J220:$BG220=Z$13)*Half))*Z$23</f>
        <v>0</v>
      </c>
      <c r="AA188" s="78">
        <f t="array" ref="AA188">SUM((Data!$J186:$BG186/$J$24:$BG$24/$J220:$BG220)*(($J$13:$BG$13&lt;AA$13)+($J$13:$BG$13=AA$13)*Half)*(($J$13:$BG$13+$J220:$BG220&gt;AA$13)+($J$13:$BG$13+$J220:$BG220=AA$13)*Half))*AA$23</f>
        <v>0</v>
      </c>
      <c r="AB188" s="78">
        <f t="array" ref="AB188">SUM((Data!$J186:$BG186/$J$24:$BG$24/$J220:$BG220)*(($J$13:$BG$13&lt;AB$13)+($J$13:$BG$13=AB$13)*Half)*(($J$13:$BG$13+$J220:$BG220&gt;AB$13)+($J$13:$BG$13+$J220:$BG220=AB$13)*Half))*AB$23</f>
        <v>0</v>
      </c>
      <c r="AC188" s="78">
        <f t="array" ref="AC188">SUM((Data!$J186:$BG186/$J$24:$BG$24/$J220:$BG220)*(($J$13:$BG$13&lt;AC$13)+($J$13:$BG$13=AC$13)*Half)*(($J$13:$BG$13+$J220:$BG220&gt;AC$13)+($J$13:$BG$13+$J220:$BG220=AC$13)*Half))*AC$23</f>
        <v>0</v>
      </c>
      <c r="AD188" s="78">
        <f t="array" ref="AD188">SUM((Data!$J186:$BG186/$J$24:$BG$24/$J220:$BG220)*(($J$13:$BG$13&lt;AD$13)+($J$13:$BG$13=AD$13)*Half)*(($J$13:$BG$13+$J220:$BG220&gt;AD$13)+($J$13:$BG$13+$J220:$BG220=AD$13)*Half))*AD$23</f>
        <v>0</v>
      </c>
      <c r="AE188" s="78">
        <f t="array" ref="AE188">SUM((Data!$J186:$BG186/$J$24:$BG$24/$J220:$BG220)*(($J$13:$BG$13&lt;AE$13)+($J$13:$BG$13=AE$13)*Half)*(($J$13:$BG$13+$J220:$BG220&gt;AE$13)+($J$13:$BG$13+$J220:$BG220=AE$13)*Half))*AE$23</f>
        <v>0</v>
      </c>
      <c r="AF188" s="78">
        <f t="array" ref="AF188">SUM((Data!$J186:$BG186/$J$24:$BG$24/$J220:$BG220)*(($J$13:$BG$13&lt;AF$13)+($J$13:$BG$13=AF$13)*Half)*(($J$13:$BG$13+$J220:$BG220&gt;AF$13)+($J$13:$BG$13+$J220:$BG220=AF$13)*Half))*AF$23</f>
        <v>0</v>
      </c>
      <c r="AG188" s="78">
        <f t="array" ref="AG188">SUM((Data!$J186:$BG186/$J$24:$BG$24/$J220:$BG220)*(($J$13:$BG$13&lt;AG$13)+($J$13:$BG$13=AG$13)*Half)*(($J$13:$BG$13+$J220:$BG220&gt;AG$13)+($J$13:$BG$13+$J220:$BG220=AG$13)*Half))*AG$23</f>
        <v>0</v>
      </c>
      <c r="AH188" s="78">
        <f t="array" ref="AH188">SUM((Data!$J186:$BG186/$J$24:$BG$24/$J220:$BG220)*(($J$13:$BG$13&lt;AH$13)+($J$13:$BG$13=AH$13)*Half)*(($J$13:$BG$13+$J220:$BG220&gt;AH$13)+($J$13:$BG$13+$J220:$BG220=AH$13)*Half))*AH$23</f>
        <v>0</v>
      </c>
      <c r="AI188" s="78">
        <f t="array" ref="AI188">SUM((Data!$J186:$BG186/$J$24:$BG$24/$J220:$BG220)*(($J$13:$BG$13&lt;AI$13)+($J$13:$BG$13=AI$13)*Half)*(($J$13:$BG$13+$J220:$BG220&gt;AI$13)+($J$13:$BG$13+$J220:$BG220=AI$13)*Half))*AI$23</f>
        <v>0</v>
      </c>
      <c r="AJ188" s="78">
        <f t="array" ref="AJ188">SUM((Data!$J186:$BG186/$J$24:$BG$24/$J220:$BG220)*(($J$13:$BG$13&lt;AJ$13)+($J$13:$BG$13=AJ$13)*Half)*(($J$13:$BG$13+$J220:$BG220&gt;AJ$13)+($J$13:$BG$13+$J220:$BG220=AJ$13)*Half))*AJ$23</f>
        <v>0</v>
      </c>
      <c r="AK188" s="78">
        <f t="array" ref="AK188">SUM((Data!$J186:$BG186/$J$24:$BG$24/$J220:$BG220)*(($J$13:$BG$13&lt;AK$13)+($J$13:$BG$13=AK$13)*Half)*(($J$13:$BG$13+$J220:$BG220&gt;AK$13)+($J$13:$BG$13+$J220:$BG220=AK$13)*Half))*AK$23</f>
        <v>0</v>
      </c>
      <c r="AL188" s="78">
        <f t="array" ref="AL188">SUM((Data!$J186:$BG186/$J$24:$BG$24/$J220:$BG220)*(($J$13:$BG$13&lt;AL$13)+($J$13:$BG$13=AL$13)*Half)*(($J$13:$BG$13+$J220:$BG220&gt;AL$13)+($J$13:$BG$13+$J220:$BG220=AL$13)*Half))*AL$23</f>
        <v>0</v>
      </c>
      <c r="AM188" s="78">
        <f t="array" ref="AM188">SUM((Data!$J186:$BG186/$J$24:$BG$24/$J220:$BG220)*(($J$13:$BG$13&lt;AM$13)+($J$13:$BG$13=AM$13)*Half)*(($J$13:$BG$13+$J220:$BG220&gt;AM$13)+($J$13:$BG$13+$J220:$BG220=AM$13)*Half))*AM$23</f>
        <v>0</v>
      </c>
      <c r="AN188" s="78">
        <f t="array" ref="AN188">SUM((Data!$J186:$BG186/$J$24:$BG$24/$J220:$BG220)*(($J$13:$BG$13&lt;AN$13)+($J$13:$BG$13=AN$13)*Half)*(($J$13:$BG$13+$J220:$BG220&gt;AN$13)+($J$13:$BG$13+$J220:$BG220=AN$13)*Half))*AN$23</f>
        <v>0</v>
      </c>
      <c r="AO188" s="78">
        <f t="array" ref="AO188">SUM((Data!$J186:$BG186/$J$24:$BG$24/$J220:$BG220)*(($J$13:$BG$13&lt;AO$13)+($J$13:$BG$13=AO$13)*Half)*(($J$13:$BG$13+$J220:$BG220&gt;AO$13)+($J$13:$BG$13+$J220:$BG220=AO$13)*Half))*AO$23</f>
        <v>0</v>
      </c>
      <c r="AP188" s="78">
        <f t="array" ref="AP188">SUM((Data!$J186:$BG186/$J$24:$BG$24/$J220:$BG220)*(($J$13:$BG$13&lt;AP$13)+($J$13:$BG$13=AP$13)*Half)*(($J$13:$BG$13+$J220:$BG220&gt;AP$13)+($J$13:$BG$13+$J220:$BG220=AP$13)*Half))*AP$23</f>
        <v>0</v>
      </c>
      <c r="AQ188" s="78">
        <f t="array" ref="AQ188">SUM((Data!$J186:$BG186/$J$24:$BG$24/$J220:$BG220)*(($J$13:$BG$13&lt;AQ$13)+($J$13:$BG$13=AQ$13)*Half)*(($J$13:$BG$13+$J220:$BG220&gt;AQ$13)+($J$13:$BG$13+$J220:$BG220=AQ$13)*Half))*AQ$23</f>
        <v>0</v>
      </c>
      <c r="AR188" s="78">
        <f t="array" ref="AR188">SUM((Data!$J186:$BG186/$J$24:$BG$24/$J220:$BG220)*(($J$13:$BG$13&lt;AR$13)+($J$13:$BG$13=AR$13)*Half)*(($J$13:$BG$13+$J220:$BG220&gt;AR$13)+($J$13:$BG$13+$J220:$BG220=AR$13)*Half))*AR$23</f>
        <v>0</v>
      </c>
      <c r="AS188" s="78">
        <f t="array" ref="AS188">SUM((Data!$J186:$BG186/$J$24:$BG$24/$J220:$BG220)*(($J$13:$BG$13&lt;AS$13)+($J$13:$BG$13=AS$13)*Half)*(($J$13:$BG$13+$J220:$BG220&gt;AS$13)+($J$13:$BG$13+$J220:$BG220=AS$13)*Half))*AS$23</f>
        <v>0</v>
      </c>
      <c r="AT188" s="78">
        <f t="array" ref="AT188">SUM((Data!$J186:$BG186/$J$24:$BG$24/$J220:$BG220)*(($J$13:$BG$13&lt;AT$13)+($J$13:$BG$13=AT$13)*Half)*(($J$13:$BG$13+$J220:$BG220&gt;AT$13)+($J$13:$BG$13+$J220:$BG220=AT$13)*Half))*AT$23</f>
        <v>0</v>
      </c>
      <c r="AU188" s="78">
        <f t="array" ref="AU188">SUM((Data!$J186:$BG186/$J$24:$BG$24/$J220:$BG220)*(($J$13:$BG$13&lt;AU$13)+($J$13:$BG$13=AU$13)*Half)*(($J$13:$BG$13+$J220:$BG220&gt;AU$13)+($J$13:$BG$13+$J220:$BG220=AU$13)*Half))*AU$23</f>
        <v>0</v>
      </c>
      <c r="AV188" s="78">
        <f t="array" ref="AV188">SUM((Data!$J186:$BG186/$J$24:$BG$24/$J220:$BG220)*(($J$13:$BG$13&lt;AV$13)+($J$13:$BG$13=AV$13)*Half)*(($J$13:$BG$13+$J220:$BG220&gt;AV$13)+($J$13:$BG$13+$J220:$BG220=AV$13)*Half))*AV$23</f>
        <v>0</v>
      </c>
      <c r="AW188" s="78">
        <f t="array" ref="AW188">SUM((Data!$J186:$BG186/$J$24:$BG$24/$J220:$BG220)*(($J$13:$BG$13&lt;AW$13)+($J$13:$BG$13=AW$13)*Half)*(($J$13:$BG$13+$J220:$BG220&gt;AW$13)+($J$13:$BG$13+$J220:$BG220=AW$13)*Half))*AW$23</f>
        <v>0</v>
      </c>
      <c r="AX188" s="78">
        <f t="array" ref="AX188">SUM((Data!$J186:$BG186/$J$24:$BG$24/$J220:$BG220)*(($J$13:$BG$13&lt;AX$13)+($J$13:$BG$13=AX$13)*Half)*(($J$13:$BG$13+$J220:$BG220&gt;AX$13)+($J$13:$BG$13+$J220:$BG220=AX$13)*Half))*AX$23</f>
        <v>0</v>
      </c>
      <c r="AY188" s="78">
        <f t="array" ref="AY188">SUM((Data!$J186:$BG186/$J$24:$BG$24/$J220:$BG220)*(($J$13:$BG$13&lt;AY$13)+($J$13:$BG$13=AY$13)*Half)*(($J$13:$BG$13+$J220:$BG220&gt;AY$13)+($J$13:$BG$13+$J220:$BG220=AY$13)*Half))*AY$23</f>
        <v>0</v>
      </c>
      <c r="AZ188" s="78">
        <f t="array" ref="AZ188">SUM((Data!$J186:$BG186/$J$24:$BG$24/$J220:$BG220)*(($J$13:$BG$13&lt;AZ$13)+($J$13:$BG$13=AZ$13)*Half)*(($J$13:$BG$13+$J220:$BG220&gt;AZ$13)+($J$13:$BG$13+$J220:$BG220=AZ$13)*Half))*AZ$23</f>
        <v>0</v>
      </c>
      <c r="BA188" s="78">
        <f t="array" ref="BA188">SUM((Data!$J186:$BG186/$J$24:$BG$24/$J220:$BG220)*(($J$13:$BG$13&lt;BA$13)+($J$13:$BG$13=BA$13)*Half)*(($J$13:$BG$13+$J220:$BG220&gt;BA$13)+($J$13:$BG$13+$J220:$BG220=BA$13)*Half))*BA$23</f>
        <v>0</v>
      </c>
      <c r="BB188" s="78">
        <f t="array" ref="BB188">SUM((Data!$J186:$BG186/$J$24:$BG$24/$J220:$BG220)*(($J$13:$BG$13&lt;BB$13)+($J$13:$BG$13=BB$13)*Half)*(($J$13:$BG$13+$J220:$BG220&gt;BB$13)+($J$13:$BG$13+$J220:$BG220=BB$13)*Half))*BB$23</f>
        <v>0</v>
      </c>
      <c r="BC188" s="78">
        <f t="array" ref="BC188">SUM((Data!$J186:$BG186/$J$24:$BG$24/$J220:$BG220)*(($J$13:$BG$13&lt;BC$13)+($J$13:$BG$13=BC$13)*Half)*(($J$13:$BG$13+$J220:$BG220&gt;BC$13)+($J$13:$BG$13+$J220:$BG220=BC$13)*Half))*BC$23</f>
        <v>0</v>
      </c>
      <c r="BD188" s="78">
        <f t="array" ref="BD188">SUM((Data!$J186:$BG186/$J$24:$BG$24/$J220:$BG220)*(($J$13:$BG$13&lt;BD$13)+($J$13:$BG$13=BD$13)*Half)*(($J$13:$BG$13+$J220:$BG220&gt;BD$13)+($J$13:$BG$13+$J220:$BG220=BD$13)*Half))*BD$23</f>
        <v>0</v>
      </c>
      <c r="BE188" s="78">
        <f t="array" ref="BE188">SUM((Data!$J186:$BG186/$J$24:$BG$24/$J220:$BG220)*(($J$13:$BG$13&lt;BE$13)+($J$13:$BG$13=BE$13)*Half)*(($J$13:$BG$13+$J220:$BG220&gt;BE$13)+($J$13:$BG$13+$J220:$BG220=BE$13)*Half))*BE$23</f>
        <v>0</v>
      </c>
      <c r="BF188" s="78">
        <f t="array" ref="BF188">SUM((Data!$J186:$BG186/$J$24:$BG$24/$J220:$BG220)*(($J$13:$BG$13&lt;BF$13)+($J$13:$BG$13=BF$13)*Half)*(($J$13:$BG$13+$J220:$BG220&gt;BF$13)+($J$13:$BG$13+$J220:$BG220=BF$13)*Half))*BF$23</f>
        <v>0</v>
      </c>
      <c r="BG188" s="78">
        <f t="array" ref="BG188">SUM((Data!$J186:$BG186/$J$24:$BG$24/$J220:$BG220)*(($J$13:$BG$13&lt;BG$13)+($J$13:$BG$13=BG$13)*Half)*(($J$13:$BG$13+$J220:$BG220&gt;BG$13)+($J$13:$BG$13+$J220:$BG220=BG$13)*Half))*BG$23</f>
        <v>0</v>
      </c>
    </row>
    <row r="189" spans="1:59" outlineLevel="1">
      <c r="E189" s="59"/>
      <c r="F189" s="59"/>
      <c r="G189" s="254"/>
      <c r="H189" s="234"/>
      <c r="J189" s="59"/>
      <c r="K189" s="59"/>
      <c r="L189" s="59"/>
      <c r="M189" s="59"/>
      <c r="N189" s="59"/>
      <c r="O189" s="59"/>
      <c r="P189" s="59"/>
      <c r="Q189" s="59"/>
      <c r="R189" s="59"/>
      <c r="S189" s="59"/>
      <c r="T189" s="59"/>
      <c r="U189" s="59"/>
      <c r="V189" s="59"/>
      <c r="W189" s="59"/>
      <c r="X189" s="59"/>
      <c r="Y189" s="59"/>
      <c r="Z189" s="59"/>
      <c r="AA189" s="59"/>
      <c r="AB189" s="59"/>
      <c r="AC189" s="59"/>
      <c r="AD189" s="59"/>
      <c r="AE189" s="59"/>
      <c r="AF189" s="59"/>
      <c r="AG189" s="59"/>
      <c r="AH189" s="59"/>
      <c r="AI189" s="59"/>
      <c r="AJ189" s="59"/>
      <c r="AK189" s="59"/>
      <c r="AL189" s="59"/>
      <c r="AM189" s="59"/>
      <c r="AN189" s="59"/>
      <c r="AO189" s="59"/>
      <c r="AP189" s="59"/>
      <c r="AQ189" s="59"/>
      <c r="AR189" s="59"/>
      <c r="AS189" s="59"/>
      <c r="AT189" s="59"/>
      <c r="AU189" s="59"/>
      <c r="AV189" s="59"/>
      <c r="AW189" s="59"/>
      <c r="AX189" s="59"/>
      <c r="AY189" s="59"/>
      <c r="AZ189" s="59"/>
      <c r="BA189" s="59"/>
      <c r="BB189" s="59"/>
      <c r="BC189" s="59"/>
      <c r="BD189" s="59"/>
      <c r="BE189" s="59"/>
      <c r="BF189" s="59"/>
      <c r="BG189" s="59"/>
    </row>
    <row r="190" spans="1:59" outlineLevel="1">
      <c r="C190" s="50" t="str">
        <f>"Total "&amp;C168</f>
        <v>Total Straight Line Depreciation on the New Capital Expenditure</v>
      </c>
      <c r="D190" s="17" t="s">
        <v>39</v>
      </c>
      <c r="E190" s="74"/>
      <c r="F190" s="232"/>
      <c r="G190" s="235">
        <f>SUM(G169:G188)</f>
        <v>351.68022268556882</v>
      </c>
      <c r="H190" s="236">
        <f>SUM(H169:H188)</f>
        <v>351.68022268556888</v>
      </c>
      <c r="I190" s="74"/>
      <c r="J190" s="74">
        <f t="shared" ref="J190:AM190" si="70">SUM(J169:J188)</f>
        <v>2.39141563612931</v>
      </c>
      <c r="K190" s="74">
        <f t="shared" si="70"/>
        <v>6.9352593588654958</v>
      </c>
      <c r="L190" s="74">
        <f t="shared" si="70"/>
        <v>10.973007163765056</v>
      </c>
      <c r="M190" s="74">
        <f t="shared" si="70"/>
        <v>16.304899911125094</v>
      </c>
      <c r="N190" s="74">
        <f t="shared" si="70"/>
        <v>20.582220938700026</v>
      </c>
      <c r="O190" s="74">
        <f t="shared" si="70"/>
        <v>20.32129070622787</v>
      </c>
      <c r="P190" s="74">
        <f t="shared" si="70"/>
        <v>16.378628819643019</v>
      </c>
      <c r="Q190" s="74">
        <f t="shared" si="70"/>
        <v>13.104810304389977</v>
      </c>
      <c r="R190" s="74">
        <f t="shared" si="70"/>
        <v>13.011258601060605</v>
      </c>
      <c r="S190" s="74">
        <f t="shared" si="70"/>
        <v>13.011258601060605</v>
      </c>
      <c r="T190" s="74">
        <f t="shared" si="70"/>
        <v>12.967485741503266</v>
      </c>
      <c r="U190" s="74">
        <f t="shared" si="70"/>
        <v>12.886887187152077</v>
      </c>
      <c r="V190" s="74">
        <f t="shared" si="70"/>
        <v>12.786871727524138</v>
      </c>
      <c r="W190" s="74">
        <f t="shared" si="70"/>
        <v>12.609354108215289</v>
      </c>
      <c r="X190" s="74">
        <f t="shared" si="70"/>
        <v>12.327347891679592</v>
      </c>
      <c r="Y190" s="74">
        <f t="shared" si="70"/>
        <v>12.159669529618659</v>
      </c>
      <c r="Z190" s="74">
        <f t="shared" si="70"/>
        <v>12.159669529618659</v>
      </c>
      <c r="AA190" s="74">
        <f t="shared" si="70"/>
        <v>12.159669529618659</v>
      </c>
      <c r="AB190" s="74">
        <f t="shared" si="70"/>
        <v>12.159669529618659</v>
      </c>
      <c r="AC190" s="74">
        <f t="shared" si="70"/>
        <v>12.159669529618659</v>
      </c>
      <c r="AD190" s="74">
        <f t="shared" si="70"/>
        <v>12.157523050885027</v>
      </c>
      <c r="AE190" s="74">
        <f t="shared" si="70"/>
        <v>12.121391276285392</v>
      </c>
      <c r="AF190" s="74">
        <f t="shared" si="70"/>
        <v>12.081342013049676</v>
      </c>
      <c r="AG190" s="74">
        <f t="shared" si="70"/>
        <v>12.004792237459631</v>
      </c>
      <c r="AH190" s="74">
        <f t="shared" si="70"/>
        <v>11.730215458037621</v>
      </c>
      <c r="AI190" s="74">
        <f t="shared" si="70"/>
        <v>11.092649891043713</v>
      </c>
      <c r="AJ190" s="74">
        <f t="shared" si="70"/>
        <v>9.8637947420784737</v>
      </c>
      <c r="AK190" s="74">
        <f t="shared" si="70"/>
        <v>8.101309221176324</v>
      </c>
      <c r="AL190" s="74">
        <f t="shared" si="70"/>
        <v>5.8615165979068893</v>
      </c>
      <c r="AM190" s="74">
        <f t="shared" si="70"/>
        <v>3.8746100663332874</v>
      </c>
      <c r="AN190" s="74">
        <f t="shared" ref="AN190:BG190" si="71">SUM(AN169:AN188)</f>
        <v>2.8397161494115868</v>
      </c>
      <c r="AO190" s="74">
        <f t="shared" si="71"/>
        <v>2.4807070615470752</v>
      </c>
      <c r="AP190" s="74">
        <f t="shared" si="71"/>
        <v>2.3813889024366479</v>
      </c>
      <c r="AQ190" s="74">
        <f t="shared" si="71"/>
        <v>2.2090243917986609</v>
      </c>
      <c r="AR190" s="74">
        <f t="shared" si="71"/>
        <v>1.5690501614985035</v>
      </c>
      <c r="AS190" s="74">
        <f t="shared" si="71"/>
        <v>1.0404563297020335</v>
      </c>
      <c r="AT190" s="74">
        <f t="shared" si="71"/>
        <v>1.0404563297020335</v>
      </c>
      <c r="AU190" s="74">
        <f t="shared" si="71"/>
        <v>1.0404563297020335</v>
      </c>
      <c r="AV190" s="74">
        <f t="shared" si="71"/>
        <v>1.0404563297020335</v>
      </c>
      <c r="AW190" s="74">
        <f t="shared" si="71"/>
        <v>1.0404563297020335</v>
      </c>
      <c r="AX190" s="74">
        <f t="shared" si="71"/>
        <v>1.0404563297020335</v>
      </c>
      <c r="AY190" s="74">
        <f t="shared" si="71"/>
        <v>1.0369378146275727</v>
      </c>
      <c r="AZ190" s="74">
        <f t="shared" si="71"/>
        <v>1.0190916247862318</v>
      </c>
      <c r="BA190" s="74">
        <f t="shared" si="71"/>
        <v>0.98642076894412234</v>
      </c>
      <c r="BB190" s="74">
        <f t="shared" si="71"/>
        <v>0.94825161625814236</v>
      </c>
      <c r="BC190" s="74">
        <f t="shared" si="71"/>
        <v>0.92842564464739152</v>
      </c>
      <c r="BD190" s="74">
        <f t="shared" si="71"/>
        <v>0.92842564464739152</v>
      </c>
      <c r="BE190" s="74">
        <f t="shared" si="71"/>
        <v>0.92842564464739152</v>
      </c>
      <c r="BF190" s="74">
        <f t="shared" si="71"/>
        <v>0.92842564464739152</v>
      </c>
      <c r="BG190" s="74">
        <f t="shared" si="71"/>
        <v>0.92842564464739152</v>
      </c>
    </row>
    <row r="191" spans="1:59" outlineLevel="1">
      <c r="E191" s="59"/>
      <c r="F191" s="59"/>
      <c r="G191" s="59"/>
      <c r="H191" s="59"/>
      <c r="I191" s="59"/>
      <c r="J191" s="59"/>
      <c r="K191" s="59"/>
      <c r="L191" s="59"/>
      <c r="M191" s="59"/>
      <c r="N191" s="59"/>
      <c r="O191" s="59"/>
      <c r="P191" s="59"/>
      <c r="Q191" s="59"/>
      <c r="R191" s="59"/>
      <c r="S191" s="59"/>
      <c r="T191" s="59"/>
      <c r="U191" s="59"/>
      <c r="V191" s="59"/>
      <c r="W191" s="59"/>
      <c r="X191" s="59"/>
      <c r="Y191" s="59"/>
      <c r="Z191" s="59"/>
      <c r="AA191" s="59"/>
      <c r="AB191" s="59"/>
      <c r="AC191" s="59"/>
      <c r="AD191" s="59"/>
      <c r="AE191" s="59"/>
      <c r="AF191" s="59"/>
      <c r="AG191" s="59"/>
      <c r="AH191" s="59"/>
      <c r="AI191" s="59"/>
      <c r="AJ191" s="59"/>
      <c r="AK191" s="59"/>
      <c r="AL191" s="59"/>
      <c r="AM191" s="59"/>
      <c r="AN191" s="59"/>
      <c r="AO191" s="59"/>
      <c r="AP191" s="59"/>
      <c r="AQ191" s="59"/>
      <c r="AR191" s="59"/>
      <c r="AS191" s="59"/>
      <c r="AT191" s="59"/>
      <c r="AU191" s="59"/>
      <c r="AV191" s="59"/>
      <c r="AW191" s="59"/>
      <c r="AX191" s="59"/>
      <c r="AY191" s="59"/>
      <c r="AZ191" s="59"/>
      <c r="BA191" s="59"/>
      <c r="BB191" s="59"/>
      <c r="BC191" s="59"/>
      <c r="BD191" s="59"/>
      <c r="BE191" s="59"/>
      <c r="BF191" s="59"/>
      <c r="BG191" s="59"/>
    </row>
    <row r="192" spans="1:59" outlineLevel="1">
      <c r="A192" s="147">
        <f>SUM(E192:BG192)</f>
        <v>0</v>
      </c>
      <c r="C192" s="148"/>
      <c r="D192" s="148" t="s">
        <v>424</v>
      </c>
      <c r="E192" s="147"/>
      <c r="F192" s="147">
        <f>SUM(F169:F188)</f>
        <v>0</v>
      </c>
      <c r="G192" s="59"/>
      <c r="H192" s="59"/>
      <c r="I192" s="59"/>
      <c r="J192" s="147">
        <f t="shared" ref="J192:AO192" si="72">IF(ISERROR(J190),1,0)</f>
        <v>0</v>
      </c>
      <c r="K192" s="147">
        <f t="shared" si="72"/>
        <v>0</v>
      </c>
      <c r="L192" s="147">
        <f t="shared" si="72"/>
        <v>0</v>
      </c>
      <c r="M192" s="147">
        <f t="shared" si="72"/>
        <v>0</v>
      </c>
      <c r="N192" s="147">
        <f t="shared" si="72"/>
        <v>0</v>
      </c>
      <c r="O192" s="147">
        <f t="shared" si="72"/>
        <v>0</v>
      </c>
      <c r="P192" s="147">
        <f t="shared" si="72"/>
        <v>0</v>
      </c>
      <c r="Q192" s="147">
        <f t="shared" si="72"/>
        <v>0</v>
      </c>
      <c r="R192" s="147">
        <f t="shared" si="72"/>
        <v>0</v>
      </c>
      <c r="S192" s="147">
        <f t="shared" si="72"/>
        <v>0</v>
      </c>
      <c r="T192" s="147">
        <f t="shared" si="72"/>
        <v>0</v>
      </c>
      <c r="U192" s="147">
        <f t="shared" si="72"/>
        <v>0</v>
      </c>
      <c r="V192" s="147">
        <f t="shared" si="72"/>
        <v>0</v>
      </c>
      <c r="W192" s="147">
        <f t="shared" si="72"/>
        <v>0</v>
      </c>
      <c r="X192" s="147">
        <f t="shared" si="72"/>
        <v>0</v>
      </c>
      <c r="Y192" s="147">
        <f t="shared" si="72"/>
        <v>0</v>
      </c>
      <c r="Z192" s="147">
        <f t="shared" si="72"/>
        <v>0</v>
      </c>
      <c r="AA192" s="147">
        <f t="shared" si="72"/>
        <v>0</v>
      </c>
      <c r="AB192" s="147">
        <f t="shared" si="72"/>
        <v>0</v>
      </c>
      <c r="AC192" s="147">
        <f t="shared" si="72"/>
        <v>0</v>
      </c>
      <c r="AD192" s="147">
        <f t="shared" si="72"/>
        <v>0</v>
      </c>
      <c r="AE192" s="147">
        <f t="shared" si="72"/>
        <v>0</v>
      </c>
      <c r="AF192" s="147">
        <f t="shared" si="72"/>
        <v>0</v>
      </c>
      <c r="AG192" s="147">
        <f t="shared" si="72"/>
        <v>0</v>
      </c>
      <c r="AH192" s="147">
        <f t="shared" si="72"/>
        <v>0</v>
      </c>
      <c r="AI192" s="147">
        <f t="shared" si="72"/>
        <v>0</v>
      </c>
      <c r="AJ192" s="147">
        <f t="shared" si="72"/>
        <v>0</v>
      </c>
      <c r="AK192" s="147">
        <f t="shared" si="72"/>
        <v>0</v>
      </c>
      <c r="AL192" s="147">
        <f t="shared" si="72"/>
        <v>0</v>
      </c>
      <c r="AM192" s="147">
        <f t="shared" si="72"/>
        <v>0</v>
      </c>
      <c r="AN192" s="147">
        <f t="shared" si="72"/>
        <v>0</v>
      </c>
      <c r="AO192" s="147">
        <f t="shared" si="72"/>
        <v>0</v>
      </c>
      <c r="AP192" s="147">
        <f t="shared" ref="AP192:BG192" si="73">IF(ISERROR(AP190),1,0)</f>
        <v>0</v>
      </c>
      <c r="AQ192" s="147">
        <f t="shared" si="73"/>
        <v>0</v>
      </c>
      <c r="AR192" s="147">
        <f t="shared" si="73"/>
        <v>0</v>
      </c>
      <c r="AS192" s="147">
        <f t="shared" si="73"/>
        <v>0</v>
      </c>
      <c r="AT192" s="147">
        <f t="shared" si="73"/>
        <v>0</v>
      </c>
      <c r="AU192" s="147">
        <f t="shared" si="73"/>
        <v>0</v>
      </c>
      <c r="AV192" s="147">
        <f t="shared" si="73"/>
        <v>0</v>
      </c>
      <c r="AW192" s="147">
        <f t="shared" si="73"/>
        <v>0</v>
      </c>
      <c r="AX192" s="147">
        <f t="shared" si="73"/>
        <v>0</v>
      </c>
      <c r="AY192" s="147">
        <f t="shared" si="73"/>
        <v>0</v>
      </c>
      <c r="AZ192" s="147">
        <f t="shared" si="73"/>
        <v>0</v>
      </c>
      <c r="BA192" s="147">
        <f t="shared" si="73"/>
        <v>0</v>
      </c>
      <c r="BB192" s="147">
        <f t="shared" si="73"/>
        <v>0</v>
      </c>
      <c r="BC192" s="147">
        <f t="shared" si="73"/>
        <v>0</v>
      </c>
      <c r="BD192" s="147">
        <f t="shared" si="73"/>
        <v>0</v>
      </c>
      <c r="BE192" s="147">
        <f t="shared" si="73"/>
        <v>0</v>
      </c>
      <c r="BF192" s="147">
        <f t="shared" si="73"/>
        <v>0</v>
      </c>
      <c r="BG192" s="147">
        <f t="shared" si="73"/>
        <v>0</v>
      </c>
    </row>
    <row r="193" spans="1:59" outlineLevel="1">
      <c r="E193" s="59"/>
      <c r="F193" s="59"/>
      <c r="G193" s="59"/>
      <c r="H193" s="59"/>
      <c r="I193" s="59"/>
      <c r="J193" s="78"/>
      <c r="K193" s="75"/>
      <c r="L193" s="75"/>
      <c r="M193" s="75"/>
      <c r="N193" s="75"/>
      <c r="O193" s="75"/>
      <c r="P193" s="75"/>
      <c r="Q193" s="75"/>
      <c r="R193" s="75"/>
      <c r="S193" s="75"/>
      <c r="T193" s="75"/>
      <c r="U193" s="75"/>
      <c r="V193" s="75"/>
      <c r="W193" s="75"/>
      <c r="X193" s="75"/>
      <c r="Y193" s="75"/>
      <c r="Z193" s="75"/>
      <c r="AA193" s="75"/>
      <c r="AB193" s="75"/>
      <c r="AC193" s="75"/>
      <c r="AD193" s="75"/>
      <c r="AE193" s="75"/>
      <c r="AF193" s="75"/>
      <c r="AG193" s="75"/>
      <c r="AH193" s="75"/>
      <c r="AI193" s="75"/>
      <c r="AJ193" s="75"/>
      <c r="AK193" s="75"/>
      <c r="AL193" s="75"/>
      <c r="AM193" s="75"/>
      <c r="AN193" s="75"/>
      <c r="AO193" s="75"/>
      <c r="AP193" s="75"/>
      <c r="AQ193" s="75"/>
      <c r="AR193" s="75"/>
      <c r="AS193" s="75"/>
      <c r="AT193" s="75"/>
      <c r="AU193" s="75"/>
      <c r="AV193" s="75"/>
      <c r="AW193" s="75"/>
      <c r="AX193" s="75"/>
      <c r="AY193" s="75"/>
      <c r="AZ193" s="75"/>
      <c r="BA193" s="75"/>
      <c r="BB193" s="75"/>
      <c r="BC193" s="75"/>
      <c r="BD193" s="75"/>
      <c r="BE193" s="75"/>
      <c r="BF193" s="75"/>
      <c r="BG193" s="75"/>
    </row>
    <row r="194" spans="1:59">
      <c r="A194" s="47"/>
      <c r="B194" s="47">
        <f ca="1">MAX($B$1:B193)+Subsection</f>
        <v>6.0599999999999987</v>
      </c>
      <c r="C194" s="47" t="s">
        <v>186</v>
      </c>
      <c r="D194" s="12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  <c r="AA194" s="1"/>
      <c r="AB194" s="1"/>
      <c r="AC194" s="1"/>
      <c r="AD194" s="1"/>
      <c r="AE194" s="1"/>
      <c r="AF194" s="1"/>
      <c r="AG194" s="1"/>
      <c r="AH194" s="1"/>
      <c r="AI194" s="1"/>
      <c r="AJ194" s="1"/>
      <c r="AK194" s="1"/>
      <c r="AL194" s="1"/>
      <c r="AM194" s="1"/>
      <c r="AN194" s="1"/>
      <c r="AO194" s="1"/>
      <c r="AP194" s="1"/>
      <c r="AQ194" s="1"/>
      <c r="AR194" s="1"/>
      <c r="AS194" s="1"/>
      <c r="AT194" s="1"/>
      <c r="AU194" s="1"/>
      <c r="AV194" s="1"/>
      <c r="AW194" s="1"/>
      <c r="AX194" s="1"/>
      <c r="AY194" s="1"/>
      <c r="AZ194" s="1"/>
      <c r="BA194" s="1"/>
      <c r="BB194" s="1"/>
      <c r="BC194" s="1"/>
      <c r="BD194" s="1"/>
      <c r="BE194" s="1"/>
      <c r="BF194" s="1"/>
      <c r="BG194" s="1"/>
    </row>
    <row r="195" spans="1:59">
      <c r="E195" s="59"/>
      <c r="F195" s="59"/>
      <c r="G195" s="59"/>
      <c r="H195" s="59"/>
      <c r="I195" s="59"/>
      <c r="J195" s="59"/>
      <c r="K195" s="59"/>
      <c r="L195" s="59"/>
      <c r="M195" s="59"/>
      <c r="N195" s="59"/>
      <c r="O195" s="59"/>
      <c r="P195" s="59"/>
      <c r="Q195" s="59"/>
      <c r="R195" s="59"/>
      <c r="S195" s="59"/>
      <c r="T195" s="59"/>
      <c r="U195" s="59"/>
      <c r="V195" s="59"/>
      <c r="W195" s="59"/>
      <c r="X195" s="59"/>
      <c r="Y195" s="59"/>
      <c r="Z195" s="59"/>
      <c r="AA195" s="59"/>
      <c r="AB195" s="59"/>
      <c r="AC195" s="59"/>
      <c r="AD195" s="59"/>
      <c r="AE195" s="59"/>
      <c r="AF195" s="59"/>
      <c r="AG195" s="59"/>
      <c r="AH195" s="59"/>
      <c r="AI195" s="59"/>
      <c r="AJ195" s="59"/>
      <c r="AK195" s="59"/>
      <c r="AL195" s="59"/>
      <c r="AM195" s="59"/>
      <c r="AN195" s="59"/>
      <c r="AO195" s="59"/>
      <c r="AP195" s="59"/>
      <c r="AQ195" s="59"/>
      <c r="AR195" s="59"/>
      <c r="AS195" s="59"/>
      <c r="AT195" s="59"/>
      <c r="AU195" s="59"/>
      <c r="AV195" s="59"/>
      <c r="AW195" s="59"/>
      <c r="AX195" s="59"/>
      <c r="AY195" s="59"/>
      <c r="AZ195" s="59"/>
      <c r="BA195" s="59"/>
      <c r="BB195" s="59"/>
      <c r="BC195" s="59"/>
      <c r="BD195" s="59"/>
      <c r="BE195" s="59"/>
      <c r="BF195" s="59"/>
      <c r="BG195" s="59"/>
    </row>
    <row r="196" spans="1:59" outlineLevel="1">
      <c r="C196" s="69" t="s">
        <v>188</v>
      </c>
      <c r="E196" s="59"/>
      <c r="F196" s="59"/>
      <c r="G196" s="59"/>
      <c r="H196" s="59"/>
      <c r="I196" s="59"/>
      <c r="J196" s="59"/>
      <c r="K196" s="59"/>
      <c r="L196" s="59"/>
      <c r="M196" s="59"/>
      <c r="N196" s="59"/>
      <c r="O196" s="59"/>
      <c r="P196" s="59"/>
      <c r="Q196" s="59"/>
      <c r="R196" s="59"/>
      <c r="S196" s="59"/>
      <c r="T196" s="59"/>
      <c r="U196" s="59"/>
      <c r="V196" s="59"/>
      <c r="W196" s="59"/>
      <c r="X196" s="59"/>
      <c r="Y196" s="59"/>
      <c r="Z196" s="59"/>
      <c r="AA196" s="59"/>
      <c r="AB196" s="59"/>
      <c r="AC196" s="59"/>
      <c r="AD196" s="59"/>
      <c r="AE196" s="59"/>
      <c r="AF196" s="59"/>
      <c r="AG196" s="59"/>
      <c r="AH196" s="59"/>
      <c r="AI196" s="59"/>
      <c r="AJ196" s="59"/>
      <c r="AK196" s="59"/>
      <c r="AL196" s="59"/>
      <c r="AM196" s="59"/>
      <c r="AN196" s="59"/>
      <c r="AO196" s="59"/>
      <c r="AP196" s="59"/>
      <c r="AQ196" s="59"/>
      <c r="AR196" s="59"/>
      <c r="AS196" s="59"/>
      <c r="AT196" s="59"/>
      <c r="AU196" s="59"/>
      <c r="AV196" s="59"/>
      <c r="AW196" s="59"/>
      <c r="AX196" s="59"/>
      <c r="AY196" s="59"/>
      <c r="AZ196" s="59"/>
      <c r="BA196" s="59"/>
      <c r="BB196" s="59"/>
      <c r="BC196" s="59"/>
      <c r="BD196" s="59"/>
      <c r="BE196" s="59"/>
      <c r="BF196" s="59"/>
      <c r="BG196" s="59"/>
    </row>
    <row r="197" spans="1:59" outlineLevel="1">
      <c r="C197" s="69" t="s">
        <v>190</v>
      </c>
      <c r="E197" s="59"/>
      <c r="F197" s="59"/>
      <c r="G197" s="59"/>
      <c r="H197" s="59"/>
      <c r="I197" s="59"/>
      <c r="J197" s="59"/>
      <c r="K197" s="59"/>
      <c r="L197" s="59"/>
      <c r="M197" s="59"/>
      <c r="N197" s="59"/>
      <c r="O197" s="59"/>
      <c r="P197" s="59"/>
      <c r="Q197" s="59"/>
      <c r="R197" s="59"/>
      <c r="S197" s="59"/>
      <c r="T197" s="59"/>
      <c r="U197" s="59"/>
      <c r="V197" s="59"/>
      <c r="W197" s="59"/>
      <c r="X197" s="59"/>
      <c r="Y197" s="59"/>
      <c r="Z197" s="59"/>
      <c r="AA197" s="59"/>
      <c r="AB197" s="59"/>
      <c r="AC197" s="59"/>
      <c r="AD197" s="59"/>
      <c r="AE197" s="59"/>
      <c r="AF197" s="59"/>
      <c r="AG197" s="59"/>
      <c r="AH197" s="59"/>
      <c r="AI197" s="59"/>
      <c r="AJ197" s="59"/>
      <c r="AK197" s="59"/>
      <c r="AL197" s="59"/>
      <c r="AM197" s="59"/>
      <c r="AN197" s="59"/>
      <c r="AO197" s="59"/>
      <c r="AP197" s="59"/>
      <c r="AQ197" s="59"/>
      <c r="AR197" s="59"/>
      <c r="AS197" s="59"/>
      <c r="AT197" s="59"/>
      <c r="AU197" s="59"/>
      <c r="AV197" s="59"/>
      <c r="AW197" s="59"/>
      <c r="AX197" s="59"/>
      <c r="AY197" s="59"/>
      <c r="AZ197" s="59"/>
      <c r="BA197" s="59"/>
      <c r="BB197" s="59"/>
      <c r="BC197" s="59"/>
      <c r="BD197" s="59"/>
      <c r="BE197" s="59"/>
      <c r="BF197" s="59"/>
      <c r="BG197" s="59"/>
    </row>
    <row r="198" spans="1:59" outlineLevel="1">
      <c r="C198" s="69" t="s">
        <v>189</v>
      </c>
      <c r="E198" s="59"/>
      <c r="F198" s="59"/>
      <c r="G198" s="59"/>
      <c r="H198" s="59"/>
      <c r="I198" s="59"/>
      <c r="J198" s="59"/>
      <c r="K198" s="59"/>
      <c r="L198" s="59"/>
      <c r="M198" s="59"/>
      <c r="N198" s="59"/>
      <c r="O198" s="59"/>
      <c r="P198" s="59"/>
      <c r="Q198" s="59"/>
      <c r="R198" s="59"/>
      <c r="S198" s="59"/>
      <c r="T198" s="59"/>
      <c r="U198" s="59"/>
      <c r="V198" s="59"/>
      <c r="W198" s="59"/>
      <c r="X198" s="59"/>
      <c r="Y198" s="59"/>
      <c r="Z198" s="59"/>
      <c r="AA198" s="59"/>
      <c r="AB198" s="59"/>
      <c r="AC198" s="59"/>
      <c r="AD198" s="59"/>
      <c r="AE198" s="59"/>
      <c r="AF198" s="59"/>
      <c r="AG198" s="59"/>
      <c r="AH198" s="59"/>
      <c r="AI198" s="59"/>
      <c r="AJ198" s="59"/>
      <c r="AK198" s="59"/>
      <c r="AL198" s="59"/>
      <c r="AM198" s="59"/>
      <c r="AN198" s="59"/>
      <c r="AO198" s="59"/>
      <c r="AP198" s="59"/>
      <c r="AQ198" s="59"/>
      <c r="AR198" s="59"/>
      <c r="AS198" s="59"/>
      <c r="AT198" s="59"/>
      <c r="AU198" s="59"/>
      <c r="AV198" s="59"/>
      <c r="AW198" s="59"/>
      <c r="AX198" s="59"/>
      <c r="AY198" s="59"/>
      <c r="AZ198" s="59"/>
      <c r="BA198" s="59"/>
      <c r="BB198" s="59"/>
      <c r="BC198" s="59"/>
      <c r="BD198" s="59"/>
      <c r="BE198" s="59"/>
      <c r="BF198" s="59"/>
      <c r="BG198" s="59"/>
    </row>
    <row r="199" spans="1:59" outlineLevel="1">
      <c r="E199" s="59"/>
      <c r="F199" s="59"/>
      <c r="G199" s="59"/>
      <c r="H199" s="59"/>
      <c r="I199" s="59"/>
      <c r="J199" s="59"/>
      <c r="K199" s="59"/>
      <c r="L199" s="59"/>
      <c r="M199" s="59"/>
      <c r="N199" s="59"/>
      <c r="O199" s="59"/>
      <c r="P199" s="59"/>
      <c r="Q199" s="59"/>
      <c r="R199" s="59"/>
      <c r="S199" s="59"/>
      <c r="T199" s="59"/>
      <c r="U199" s="59"/>
      <c r="V199" s="59"/>
      <c r="W199" s="59"/>
      <c r="X199" s="59"/>
      <c r="Y199" s="59"/>
      <c r="Z199" s="59"/>
      <c r="AA199" s="59"/>
      <c r="AB199" s="59"/>
      <c r="AC199" s="59"/>
      <c r="AD199" s="59"/>
      <c r="AE199" s="59"/>
      <c r="AF199" s="59"/>
      <c r="AG199" s="59"/>
      <c r="AH199" s="59"/>
      <c r="AI199" s="59"/>
      <c r="AJ199" s="59"/>
      <c r="AK199" s="59"/>
      <c r="AL199" s="59"/>
      <c r="AM199" s="59"/>
      <c r="AN199" s="59"/>
      <c r="AO199" s="59"/>
      <c r="AP199" s="59"/>
      <c r="AQ199" s="59"/>
      <c r="AR199" s="59"/>
      <c r="AS199" s="59"/>
      <c r="AT199" s="59"/>
      <c r="AU199" s="59"/>
      <c r="AV199" s="59"/>
      <c r="AW199" s="59"/>
      <c r="AX199" s="59"/>
      <c r="AY199" s="59"/>
      <c r="AZ199" s="59"/>
      <c r="BA199" s="59"/>
      <c r="BB199" s="59"/>
      <c r="BC199" s="59"/>
      <c r="BD199" s="59"/>
      <c r="BE199" s="59"/>
      <c r="BF199" s="59"/>
      <c r="BG199" s="59"/>
    </row>
    <row r="200" spans="1:59" outlineLevel="1">
      <c r="C200" s="31" t="s">
        <v>191</v>
      </c>
      <c r="E200" s="59"/>
      <c r="F200" s="59"/>
      <c r="G200" s="59"/>
      <c r="I200" s="59"/>
      <c r="J200" s="59"/>
      <c r="K200" s="59"/>
      <c r="L200" s="59"/>
      <c r="M200" s="59"/>
      <c r="N200" s="59"/>
      <c r="O200" s="59"/>
      <c r="P200" s="59"/>
      <c r="Q200" s="59"/>
      <c r="R200" s="59"/>
      <c r="S200" s="59"/>
      <c r="T200" s="59"/>
      <c r="U200" s="59"/>
      <c r="V200" s="59"/>
      <c r="W200" s="59"/>
      <c r="X200" s="59"/>
      <c r="Y200" s="59"/>
      <c r="Z200" s="59"/>
      <c r="AA200" s="59"/>
      <c r="AB200" s="59"/>
      <c r="AC200" s="59"/>
      <c r="AD200" s="59"/>
      <c r="AE200" s="59"/>
      <c r="AF200" s="59"/>
      <c r="AG200" s="59"/>
      <c r="AH200" s="59"/>
      <c r="AI200" s="59"/>
      <c r="AJ200" s="59"/>
      <c r="AK200" s="59"/>
      <c r="AL200" s="59"/>
      <c r="AM200" s="59"/>
      <c r="AN200" s="59"/>
      <c r="AO200" s="59"/>
      <c r="AP200" s="59"/>
      <c r="AQ200" s="59"/>
      <c r="AR200" s="59"/>
      <c r="AS200" s="59"/>
      <c r="AT200" s="59"/>
      <c r="AU200" s="59"/>
      <c r="AV200" s="59"/>
      <c r="AW200" s="59"/>
      <c r="AX200" s="59"/>
      <c r="AY200" s="59"/>
      <c r="AZ200" s="59"/>
      <c r="BA200" s="59"/>
      <c r="BB200" s="59"/>
      <c r="BC200" s="59"/>
      <c r="BD200" s="59"/>
      <c r="BE200" s="59"/>
      <c r="BF200" s="59"/>
      <c r="BG200" s="59"/>
    </row>
    <row r="201" spans="1:59" outlineLevel="1">
      <c r="C201" s="51" t="str">
        <f t="array" ref="C201:C220">Asset_Classes</f>
        <v>Shared Channel</v>
      </c>
      <c r="D201" s="13" t="s">
        <v>17</v>
      </c>
      <c r="E201" s="59"/>
      <c r="F201" s="59"/>
      <c r="G201" s="59"/>
      <c r="I201" s="59"/>
      <c r="J201" s="78">
        <f>MIN(IF(Data!$L64=0,Port_Lease_Term,Data!$L64),Port_Lease_Term-J$13+Half)</f>
        <v>49.5</v>
      </c>
      <c r="K201" s="78">
        <f>MIN(IF(Data!$L64=0,Port_Lease_Term,Data!$L64),Port_Lease_Term-K$13+Half)</f>
        <v>48.5</v>
      </c>
      <c r="L201" s="78">
        <f>MIN(IF(Data!$L64=0,Port_Lease_Term,Data!$L64),Port_Lease_Term-L$13+Half)</f>
        <v>47.5</v>
      </c>
      <c r="M201" s="78">
        <f>MIN(IF(Data!$L64=0,Port_Lease_Term,Data!$L64),Port_Lease_Term-M$13+Half)</f>
        <v>46.5</v>
      </c>
      <c r="N201" s="78">
        <f>MIN(IF(Data!$L64=0,Port_Lease_Term,Data!$L64),Port_Lease_Term-N$13+Half)</f>
        <v>45.5</v>
      </c>
      <c r="O201" s="78">
        <f>MIN(IF(Data!$L64=0,Port_Lease_Term,Data!$L64),Port_Lease_Term-O$13+Half)</f>
        <v>44.5</v>
      </c>
      <c r="P201" s="78">
        <f>MIN(IF(Data!$L64=0,Port_Lease_Term,Data!$L64),Port_Lease_Term-P$13+Half)</f>
        <v>43.5</v>
      </c>
      <c r="Q201" s="78">
        <f>MIN(IF(Data!$L64=0,Port_Lease_Term,Data!$L64),Port_Lease_Term-Q$13+Half)</f>
        <v>42.5</v>
      </c>
      <c r="R201" s="78">
        <f>MIN(IF(Data!$L64=0,Port_Lease_Term,Data!$L64),Port_Lease_Term-R$13+Half)</f>
        <v>41.5</v>
      </c>
      <c r="S201" s="78">
        <f>MIN(IF(Data!$L64=0,Port_Lease_Term,Data!$L64),Port_Lease_Term-S$13+Half)</f>
        <v>40.5</v>
      </c>
      <c r="T201" s="78">
        <f>MIN(IF(Data!$L64=0,Port_Lease_Term,Data!$L64),Port_Lease_Term-T$13+Half)</f>
        <v>39.5</v>
      </c>
      <c r="U201" s="78">
        <f>MIN(IF(Data!$L64=0,Port_Lease_Term,Data!$L64),Port_Lease_Term-U$13+Half)</f>
        <v>38.5</v>
      </c>
      <c r="V201" s="78">
        <f>MIN(IF(Data!$L64=0,Port_Lease_Term,Data!$L64),Port_Lease_Term-V$13+Half)</f>
        <v>37.5</v>
      </c>
      <c r="W201" s="78">
        <f>MIN(IF(Data!$L64=0,Port_Lease_Term,Data!$L64),Port_Lease_Term-W$13+Half)</f>
        <v>36.5</v>
      </c>
      <c r="X201" s="78">
        <f>MIN(IF(Data!$L64=0,Port_Lease_Term,Data!$L64),Port_Lease_Term-X$13+Half)</f>
        <v>35.5</v>
      </c>
      <c r="Y201" s="78">
        <f>MIN(IF(Data!$L64=0,Port_Lease_Term,Data!$L64),Port_Lease_Term-Y$13+Half)</f>
        <v>34.5</v>
      </c>
      <c r="Z201" s="78">
        <f>MIN(IF(Data!$L64=0,Port_Lease_Term,Data!$L64),Port_Lease_Term-Z$13+Half)</f>
        <v>33.5</v>
      </c>
      <c r="AA201" s="78">
        <f>MIN(IF(Data!$L64=0,Port_Lease_Term,Data!$L64),Port_Lease_Term-AA$13+Half)</f>
        <v>32.5</v>
      </c>
      <c r="AB201" s="78">
        <f>MIN(IF(Data!$L64=0,Port_Lease_Term,Data!$L64),Port_Lease_Term-AB$13+Half)</f>
        <v>31.5</v>
      </c>
      <c r="AC201" s="78">
        <f>MIN(IF(Data!$L64=0,Port_Lease_Term,Data!$L64),Port_Lease_Term-AC$13+Half)</f>
        <v>30.5</v>
      </c>
      <c r="AD201" s="78">
        <f>MIN(IF(Data!$L64=0,Port_Lease_Term,Data!$L64),Port_Lease_Term-AD$13+Half)</f>
        <v>29.5</v>
      </c>
      <c r="AE201" s="78">
        <f>MIN(IF(Data!$L64=0,Port_Lease_Term,Data!$L64),Port_Lease_Term-AE$13+Half)</f>
        <v>28.5</v>
      </c>
      <c r="AF201" s="78">
        <f>MIN(IF(Data!$L64=0,Port_Lease_Term,Data!$L64),Port_Lease_Term-AF$13+Half)</f>
        <v>27.5</v>
      </c>
      <c r="AG201" s="78">
        <f>MIN(IF(Data!$L64=0,Port_Lease_Term,Data!$L64),Port_Lease_Term-AG$13+Half)</f>
        <v>26.5</v>
      </c>
      <c r="AH201" s="78">
        <f>MIN(IF(Data!$L64=0,Port_Lease_Term,Data!$L64),Port_Lease_Term-AH$13+Half)</f>
        <v>25.5</v>
      </c>
      <c r="AI201" s="78">
        <f>MIN(IF(Data!$L64=0,Port_Lease_Term,Data!$L64),Port_Lease_Term-AI$13+Half)</f>
        <v>24.5</v>
      </c>
      <c r="AJ201" s="78">
        <f>MIN(IF(Data!$L64=0,Port_Lease_Term,Data!$L64),Port_Lease_Term-AJ$13+Half)</f>
        <v>23.5</v>
      </c>
      <c r="AK201" s="78">
        <f>MIN(IF(Data!$L64=0,Port_Lease_Term,Data!$L64),Port_Lease_Term-AK$13+Half)</f>
        <v>22.5</v>
      </c>
      <c r="AL201" s="78">
        <f>MIN(IF(Data!$L64=0,Port_Lease_Term,Data!$L64),Port_Lease_Term-AL$13+Half)</f>
        <v>21.5</v>
      </c>
      <c r="AM201" s="78">
        <f>MIN(IF(Data!$L64=0,Port_Lease_Term,Data!$L64),Port_Lease_Term-AM$13+Half)</f>
        <v>20.5</v>
      </c>
      <c r="AN201" s="78">
        <f>MIN(IF(Data!$L64=0,Port_Lease_Term,Data!$L64),Port_Lease_Term-AN$13+Half)</f>
        <v>19.5</v>
      </c>
      <c r="AO201" s="78">
        <f>MIN(IF(Data!$L64=0,Port_Lease_Term,Data!$L64),Port_Lease_Term-AO$13+Half)</f>
        <v>18.5</v>
      </c>
      <c r="AP201" s="78">
        <f>MIN(IF(Data!$L64=0,Port_Lease_Term,Data!$L64),Port_Lease_Term-AP$13+Half)</f>
        <v>17.5</v>
      </c>
      <c r="AQ201" s="78">
        <f>MIN(IF(Data!$L64=0,Port_Lease_Term,Data!$L64),Port_Lease_Term-AQ$13+Half)</f>
        <v>16.5</v>
      </c>
      <c r="AR201" s="78">
        <f>MIN(IF(Data!$L64=0,Port_Lease_Term,Data!$L64),Port_Lease_Term-AR$13+Half)</f>
        <v>15.5</v>
      </c>
      <c r="AS201" s="78">
        <f>MIN(IF(Data!$L64=0,Port_Lease_Term,Data!$L64),Port_Lease_Term-AS$13+Half)</f>
        <v>14.5</v>
      </c>
      <c r="AT201" s="78">
        <f>MIN(IF(Data!$L64=0,Port_Lease_Term,Data!$L64),Port_Lease_Term-AT$13+Half)</f>
        <v>13.5</v>
      </c>
      <c r="AU201" s="78">
        <f>MIN(IF(Data!$L64=0,Port_Lease_Term,Data!$L64),Port_Lease_Term-AU$13+Half)</f>
        <v>12.5</v>
      </c>
      <c r="AV201" s="78">
        <f>MIN(IF(Data!$L64=0,Port_Lease_Term,Data!$L64),Port_Lease_Term-AV$13+Half)</f>
        <v>11.5</v>
      </c>
      <c r="AW201" s="78">
        <f>MIN(IF(Data!$L64=0,Port_Lease_Term,Data!$L64),Port_Lease_Term-AW$13+Half)</f>
        <v>10.5</v>
      </c>
      <c r="AX201" s="78">
        <f>MIN(IF(Data!$L64=0,Port_Lease_Term,Data!$L64),Port_Lease_Term-AX$13+Half)</f>
        <v>9.5</v>
      </c>
      <c r="AY201" s="78">
        <f>MIN(IF(Data!$L64=0,Port_Lease_Term,Data!$L64),Port_Lease_Term-AY$13+Half)</f>
        <v>8.5</v>
      </c>
      <c r="AZ201" s="78">
        <f>MIN(IF(Data!$L64=0,Port_Lease_Term,Data!$L64),Port_Lease_Term-AZ$13+Half)</f>
        <v>7.5</v>
      </c>
      <c r="BA201" s="78">
        <f>MIN(IF(Data!$L64=0,Port_Lease_Term,Data!$L64),Port_Lease_Term-BA$13+Half)</f>
        <v>6.5</v>
      </c>
      <c r="BB201" s="78">
        <f>MIN(IF(Data!$L64=0,Port_Lease_Term,Data!$L64),Port_Lease_Term-BB$13+Half)</f>
        <v>5.5</v>
      </c>
      <c r="BC201" s="78">
        <f>MIN(IF(Data!$L64=0,Port_Lease_Term,Data!$L64),Port_Lease_Term-BC$13+Half)</f>
        <v>4.5</v>
      </c>
      <c r="BD201" s="78">
        <f>MIN(IF(Data!$L64=0,Port_Lease_Term,Data!$L64),Port_Lease_Term-BD$13+Half)</f>
        <v>3.5</v>
      </c>
      <c r="BE201" s="78">
        <f>MIN(IF(Data!$L64=0,Port_Lease_Term,Data!$L64),Port_Lease_Term-BE$13+Half)</f>
        <v>2.5</v>
      </c>
      <c r="BF201" s="78">
        <f>MIN(IF(Data!$L64=0,Port_Lease_Term,Data!$L64),Port_Lease_Term-BF$13+Half)</f>
        <v>1.5</v>
      </c>
      <c r="BG201" s="78">
        <f>MIN(IF(Data!$L64=0,Port_Lease_Term,Data!$L64),Port_Lease_Term-BG$13+Half)</f>
        <v>0.5</v>
      </c>
    </row>
    <row r="202" spans="1:59" outlineLevel="1">
      <c r="C202" s="51" t="str">
        <v>Shared Channel Over-Dredge</v>
      </c>
      <c r="D202" s="13" t="s">
        <v>17</v>
      </c>
      <c r="E202" s="59"/>
      <c r="F202" s="59"/>
      <c r="G202" s="59"/>
      <c r="I202" s="59"/>
      <c r="J202" s="78">
        <f>MIN(IF(Data!$L65=0,Port_Lease_Term,Data!$L65),Port_Lease_Term-J$13+Half)</f>
        <v>3</v>
      </c>
      <c r="K202" s="78">
        <f>MIN(IF(Data!$L65=0,Port_Lease_Term,Data!$L65),Port_Lease_Term-K$13+Half)</f>
        <v>3</v>
      </c>
      <c r="L202" s="78">
        <f>MIN(IF(Data!$L65=0,Port_Lease_Term,Data!$L65),Port_Lease_Term-L$13+Half)</f>
        <v>3</v>
      </c>
      <c r="M202" s="78">
        <f>MIN(IF(Data!$L65=0,Port_Lease_Term,Data!$L65),Port_Lease_Term-M$13+Half)</f>
        <v>3</v>
      </c>
      <c r="N202" s="78">
        <f>MIN(IF(Data!$L65=0,Port_Lease_Term,Data!$L65),Port_Lease_Term-N$13+Half)</f>
        <v>3</v>
      </c>
      <c r="O202" s="78">
        <f>MIN(IF(Data!$L65=0,Port_Lease_Term,Data!$L65),Port_Lease_Term-O$13+Half)</f>
        <v>3</v>
      </c>
      <c r="P202" s="78">
        <f>MIN(IF(Data!$L65=0,Port_Lease_Term,Data!$L65),Port_Lease_Term-P$13+Half)</f>
        <v>3</v>
      </c>
      <c r="Q202" s="78">
        <f>MIN(IF(Data!$L65=0,Port_Lease_Term,Data!$L65),Port_Lease_Term-Q$13+Half)</f>
        <v>3</v>
      </c>
      <c r="R202" s="78">
        <f>MIN(IF(Data!$L65=0,Port_Lease_Term,Data!$L65),Port_Lease_Term-R$13+Half)</f>
        <v>3</v>
      </c>
      <c r="S202" s="78">
        <f>MIN(IF(Data!$L65=0,Port_Lease_Term,Data!$L65),Port_Lease_Term-S$13+Half)</f>
        <v>3</v>
      </c>
      <c r="T202" s="78">
        <f>MIN(IF(Data!$L65=0,Port_Lease_Term,Data!$L65),Port_Lease_Term-T$13+Half)</f>
        <v>3</v>
      </c>
      <c r="U202" s="78">
        <f>MIN(IF(Data!$L65=0,Port_Lease_Term,Data!$L65),Port_Lease_Term-U$13+Half)</f>
        <v>3</v>
      </c>
      <c r="V202" s="78">
        <f>MIN(IF(Data!$L65=0,Port_Lease_Term,Data!$L65),Port_Lease_Term-V$13+Half)</f>
        <v>3</v>
      </c>
      <c r="W202" s="78">
        <f>MIN(IF(Data!$L65=0,Port_Lease_Term,Data!$L65),Port_Lease_Term-W$13+Half)</f>
        <v>3</v>
      </c>
      <c r="X202" s="78">
        <f>MIN(IF(Data!$L65=0,Port_Lease_Term,Data!$L65),Port_Lease_Term-X$13+Half)</f>
        <v>3</v>
      </c>
      <c r="Y202" s="78">
        <f>MIN(IF(Data!$L65=0,Port_Lease_Term,Data!$L65),Port_Lease_Term-Y$13+Half)</f>
        <v>3</v>
      </c>
      <c r="Z202" s="78">
        <f>MIN(IF(Data!$L65=0,Port_Lease_Term,Data!$L65),Port_Lease_Term-Z$13+Half)</f>
        <v>3</v>
      </c>
      <c r="AA202" s="78">
        <f>MIN(IF(Data!$L65=0,Port_Lease_Term,Data!$L65),Port_Lease_Term-AA$13+Half)</f>
        <v>3</v>
      </c>
      <c r="AB202" s="78">
        <f>MIN(IF(Data!$L65=0,Port_Lease_Term,Data!$L65),Port_Lease_Term-AB$13+Half)</f>
        <v>3</v>
      </c>
      <c r="AC202" s="78">
        <f>MIN(IF(Data!$L65=0,Port_Lease_Term,Data!$L65),Port_Lease_Term-AC$13+Half)</f>
        <v>3</v>
      </c>
      <c r="AD202" s="78">
        <f>MIN(IF(Data!$L65=0,Port_Lease_Term,Data!$L65),Port_Lease_Term-AD$13+Half)</f>
        <v>3</v>
      </c>
      <c r="AE202" s="78">
        <f>MIN(IF(Data!$L65=0,Port_Lease_Term,Data!$L65),Port_Lease_Term-AE$13+Half)</f>
        <v>3</v>
      </c>
      <c r="AF202" s="78">
        <f>MIN(IF(Data!$L65=0,Port_Lease_Term,Data!$L65),Port_Lease_Term-AF$13+Half)</f>
        <v>3</v>
      </c>
      <c r="AG202" s="78">
        <f>MIN(IF(Data!$L65=0,Port_Lease_Term,Data!$L65),Port_Lease_Term-AG$13+Half)</f>
        <v>3</v>
      </c>
      <c r="AH202" s="78">
        <f>MIN(IF(Data!$L65=0,Port_Lease_Term,Data!$L65),Port_Lease_Term-AH$13+Half)</f>
        <v>3</v>
      </c>
      <c r="AI202" s="78">
        <f>MIN(IF(Data!$L65=0,Port_Lease_Term,Data!$L65),Port_Lease_Term-AI$13+Half)</f>
        <v>3</v>
      </c>
      <c r="AJ202" s="78">
        <f>MIN(IF(Data!$L65=0,Port_Lease_Term,Data!$L65),Port_Lease_Term-AJ$13+Half)</f>
        <v>3</v>
      </c>
      <c r="AK202" s="78">
        <f>MIN(IF(Data!$L65=0,Port_Lease_Term,Data!$L65),Port_Lease_Term-AK$13+Half)</f>
        <v>3</v>
      </c>
      <c r="AL202" s="78">
        <f>MIN(IF(Data!$L65=0,Port_Lease_Term,Data!$L65),Port_Lease_Term-AL$13+Half)</f>
        <v>3</v>
      </c>
      <c r="AM202" s="78">
        <f>MIN(IF(Data!$L65=0,Port_Lease_Term,Data!$L65),Port_Lease_Term-AM$13+Half)</f>
        <v>3</v>
      </c>
      <c r="AN202" s="78">
        <f>MIN(IF(Data!$L65=0,Port_Lease_Term,Data!$L65),Port_Lease_Term-AN$13+Half)</f>
        <v>3</v>
      </c>
      <c r="AO202" s="78">
        <f>MIN(IF(Data!$L65=0,Port_Lease_Term,Data!$L65),Port_Lease_Term-AO$13+Half)</f>
        <v>3</v>
      </c>
      <c r="AP202" s="78">
        <f>MIN(IF(Data!$L65=0,Port_Lease_Term,Data!$L65),Port_Lease_Term-AP$13+Half)</f>
        <v>3</v>
      </c>
      <c r="AQ202" s="78">
        <f>MIN(IF(Data!$L65=0,Port_Lease_Term,Data!$L65),Port_Lease_Term-AQ$13+Half)</f>
        <v>3</v>
      </c>
      <c r="AR202" s="78">
        <f>MIN(IF(Data!$L65=0,Port_Lease_Term,Data!$L65),Port_Lease_Term-AR$13+Half)</f>
        <v>3</v>
      </c>
      <c r="AS202" s="78">
        <f>MIN(IF(Data!$L65=0,Port_Lease_Term,Data!$L65),Port_Lease_Term-AS$13+Half)</f>
        <v>3</v>
      </c>
      <c r="AT202" s="78">
        <f>MIN(IF(Data!$L65=0,Port_Lease_Term,Data!$L65),Port_Lease_Term-AT$13+Half)</f>
        <v>3</v>
      </c>
      <c r="AU202" s="78">
        <f>MIN(IF(Data!$L65=0,Port_Lease_Term,Data!$L65),Port_Lease_Term-AU$13+Half)</f>
        <v>3</v>
      </c>
      <c r="AV202" s="78">
        <f>MIN(IF(Data!$L65=0,Port_Lease_Term,Data!$L65),Port_Lease_Term-AV$13+Half)</f>
        <v>3</v>
      </c>
      <c r="AW202" s="78">
        <f>MIN(IF(Data!$L65=0,Port_Lease_Term,Data!$L65),Port_Lease_Term-AW$13+Half)</f>
        <v>3</v>
      </c>
      <c r="AX202" s="78">
        <f>MIN(IF(Data!$L65=0,Port_Lease_Term,Data!$L65),Port_Lease_Term-AX$13+Half)</f>
        <v>3</v>
      </c>
      <c r="AY202" s="78">
        <f>MIN(IF(Data!$L65=0,Port_Lease_Term,Data!$L65),Port_Lease_Term-AY$13+Half)</f>
        <v>3</v>
      </c>
      <c r="AZ202" s="78">
        <f>MIN(IF(Data!$L65=0,Port_Lease_Term,Data!$L65),Port_Lease_Term-AZ$13+Half)</f>
        <v>3</v>
      </c>
      <c r="BA202" s="78">
        <f>MIN(IF(Data!$L65=0,Port_Lease_Term,Data!$L65),Port_Lease_Term-BA$13+Half)</f>
        <v>3</v>
      </c>
      <c r="BB202" s="78">
        <f>MIN(IF(Data!$L65=0,Port_Lease_Term,Data!$L65),Port_Lease_Term-BB$13+Half)</f>
        <v>3</v>
      </c>
      <c r="BC202" s="78">
        <f>MIN(IF(Data!$L65=0,Port_Lease_Term,Data!$L65),Port_Lease_Term-BC$13+Half)</f>
        <v>3</v>
      </c>
      <c r="BD202" s="78">
        <f>MIN(IF(Data!$L65=0,Port_Lease_Term,Data!$L65),Port_Lease_Term-BD$13+Half)</f>
        <v>3</v>
      </c>
      <c r="BE202" s="78">
        <f>MIN(IF(Data!$L65=0,Port_Lease_Term,Data!$L65),Port_Lease_Term-BE$13+Half)</f>
        <v>2.5</v>
      </c>
      <c r="BF202" s="78">
        <f>MIN(IF(Data!$L65=0,Port_Lease_Term,Data!$L65),Port_Lease_Term-BF$13+Half)</f>
        <v>1.5</v>
      </c>
      <c r="BG202" s="78">
        <f>MIN(IF(Data!$L65=0,Port_Lease_Term,Data!$L65),Port_Lease_Term-BG$13+Half)</f>
        <v>0.5</v>
      </c>
    </row>
    <row r="203" spans="1:59" outlineLevel="1">
      <c r="C203" s="51" t="str">
        <v>Melbourne Channel</v>
      </c>
      <c r="D203" s="13" t="s">
        <v>17</v>
      </c>
      <c r="E203" s="59"/>
      <c r="F203" s="59"/>
      <c r="G203" s="59"/>
      <c r="I203" s="59"/>
      <c r="J203" s="78">
        <f>MIN(IF(Data!$L66=0,Port_Lease_Term,Data!$L66),Port_Lease_Term-J$13+Half)</f>
        <v>49.5</v>
      </c>
      <c r="K203" s="78">
        <f>MIN(IF(Data!$L66=0,Port_Lease_Term,Data!$L66),Port_Lease_Term-K$13+Half)</f>
        <v>48.5</v>
      </c>
      <c r="L203" s="78">
        <f>MIN(IF(Data!$L66=0,Port_Lease_Term,Data!$L66),Port_Lease_Term-L$13+Half)</f>
        <v>47.5</v>
      </c>
      <c r="M203" s="78">
        <f>MIN(IF(Data!$L66=0,Port_Lease_Term,Data!$L66),Port_Lease_Term-M$13+Half)</f>
        <v>46.5</v>
      </c>
      <c r="N203" s="78">
        <f>MIN(IF(Data!$L66=0,Port_Lease_Term,Data!$L66),Port_Lease_Term-N$13+Half)</f>
        <v>45.5</v>
      </c>
      <c r="O203" s="78">
        <f>MIN(IF(Data!$L66=0,Port_Lease_Term,Data!$L66),Port_Lease_Term-O$13+Half)</f>
        <v>44.5</v>
      </c>
      <c r="P203" s="78">
        <f>MIN(IF(Data!$L66=0,Port_Lease_Term,Data!$L66),Port_Lease_Term-P$13+Half)</f>
        <v>43.5</v>
      </c>
      <c r="Q203" s="78">
        <f>MIN(IF(Data!$L66=0,Port_Lease_Term,Data!$L66),Port_Lease_Term-Q$13+Half)</f>
        <v>42.5</v>
      </c>
      <c r="R203" s="78">
        <f>MIN(IF(Data!$L66=0,Port_Lease_Term,Data!$L66),Port_Lease_Term-R$13+Half)</f>
        <v>41.5</v>
      </c>
      <c r="S203" s="78">
        <f>MIN(IF(Data!$L66=0,Port_Lease_Term,Data!$L66),Port_Lease_Term-S$13+Half)</f>
        <v>40.5</v>
      </c>
      <c r="T203" s="78">
        <f>MIN(IF(Data!$L66=0,Port_Lease_Term,Data!$L66),Port_Lease_Term-T$13+Half)</f>
        <v>39.5</v>
      </c>
      <c r="U203" s="78">
        <f>MIN(IF(Data!$L66=0,Port_Lease_Term,Data!$L66),Port_Lease_Term-U$13+Half)</f>
        <v>38.5</v>
      </c>
      <c r="V203" s="78">
        <f>MIN(IF(Data!$L66=0,Port_Lease_Term,Data!$L66),Port_Lease_Term-V$13+Half)</f>
        <v>37.5</v>
      </c>
      <c r="W203" s="78">
        <f>MIN(IF(Data!$L66=0,Port_Lease_Term,Data!$L66),Port_Lease_Term-W$13+Half)</f>
        <v>36.5</v>
      </c>
      <c r="X203" s="78">
        <f>MIN(IF(Data!$L66=0,Port_Lease_Term,Data!$L66),Port_Lease_Term-X$13+Half)</f>
        <v>35.5</v>
      </c>
      <c r="Y203" s="78">
        <f>MIN(IF(Data!$L66=0,Port_Lease_Term,Data!$L66),Port_Lease_Term-Y$13+Half)</f>
        <v>34.5</v>
      </c>
      <c r="Z203" s="78">
        <f>MIN(IF(Data!$L66=0,Port_Lease_Term,Data!$L66),Port_Lease_Term-Z$13+Half)</f>
        <v>33.5</v>
      </c>
      <c r="AA203" s="78">
        <f>MIN(IF(Data!$L66=0,Port_Lease_Term,Data!$L66),Port_Lease_Term-AA$13+Half)</f>
        <v>32.5</v>
      </c>
      <c r="AB203" s="78">
        <f>MIN(IF(Data!$L66=0,Port_Lease_Term,Data!$L66),Port_Lease_Term-AB$13+Half)</f>
        <v>31.5</v>
      </c>
      <c r="AC203" s="78">
        <f>MIN(IF(Data!$L66=0,Port_Lease_Term,Data!$L66),Port_Lease_Term-AC$13+Half)</f>
        <v>30.5</v>
      </c>
      <c r="AD203" s="78">
        <f>MIN(IF(Data!$L66=0,Port_Lease_Term,Data!$L66),Port_Lease_Term-AD$13+Half)</f>
        <v>29.5</v>
      </c>
      <c r="AE203" s="78">
        <f>MIN(IF(Data!$L66=0,Port_Lease_Term,Data!$L66),Port_Lease_Term-AE$13+Half)</f>
        <v>28.5</v>
      </c>
      <c r="AF203" s="78">
        <f>MIN(IF(Data!$L66=0,Port_Lease_Term,Data!$L66),Port_Lease_Term-AF$13+Half)</f>
        <v>27.5</v>
      </c>
      <c r="AG203" s="78">
        <f>MIN(IF(Data!$L66=0,Port_Lease_Term,Data!$L66),Port_Lease_Term-AG$13+Half)</f>
        <v>26.5</v>
      </c>
      <c r="AH203" s="78">
        <f>MIN(IF(Data!$L66=0,Port_Lease_Term,Data!$L66),Port_Lease_Term-AH$13+Half)</f>
        <v>25.5</v>
      </c>
      <c r="AI203" s="78">
        <f>MIN(IF(Data!$L66=0,Port_Lease_Term,Data!$L66),Port_Lease_Term-AI$13+Half)</f>
        <v>24.5</v>
      </c>
      <c r="AJ203" s="78">
        <f>MIN(IF(Data!$L66=0,Port_Lease_Term,Data!$L66),Port_Lease_Term-AJ$13+Half)</f>
        <v>23.5</v>
      </c>
      <c r="AK203" s="78">
        <f>MIN(IF(Data!$L66=0,Port_Lease_Term,Data!$L66),Port_Lease_Term-AK$13+Half)</f>
        <v>22.5</v>
      </c>
      <c r="AL203" s="78">
        <f>MIN(IF(Data!$L66=0,Port_Lease_Term,Data!$L66),Port_Lease_Term-AL$13+Half)</f>
        <v>21.5</v>
      </c>
      <c r="AM203" s="78">
        <f>MIN(IF(Data!$L66=0,Port_Lease_Term,Data!$L66),Port_Lease_Term-AM$13+Half)</f>
        <v>20.5</v>
      </c>
      <c r="AN203" s="78">
        <f>MIN(IF(Data!$L66=0,Port_Lease_Term,Data!$L66),Port_Lease_Term-AN$13+Half)</f>
        <v>19.5</v>
      </c>
      <c r="AO203" s="78">
        <f>MIN(IF(Data!$L66=0,Port_Lease_Term,Data!$L66),Port_Lease_Term-AO$13+Half)</f>
        <v>18.5</v>
      </c>
      <c r="AP203" s="78">
        <f>MIN(IF(Data!$L66=0,Port_Lease_Term,Data!$L66),Port_Lease_Term-AP$13+Half)</f>
        <v>17.5</v>
      </c>
      <c r="AQ203" s="78">
        <f>MIN(IF(Data!$L66=0,Port_Lease_Term,Data!$L66),Port_Lease_Term-AQ$13+Half)</f>
        <v>16.5</v>
      </c>
      <c r="AR203" s="78">
        <f>MIN(IF(Data!$L66=0,Port_Lease_Term,Data!$L66),Port_Lease_Term-AR$13+Half)</f>
        <v>15.5</v>
      </c>
      <c r="AS203" s="78">
        <f>MIN(IF(Data!$L66=0,Port_Lease_Term,Data!$L66),Port_Lease_Term-AS$13+Half)</f>
        <v>14.5</v>
      </c>
      <c r="AT203" s="78">
        <f>MIN(IF(Data!$L66=0,Port_Lease_Term,Data!$L66),Port_Lease_Term-AT$13+Half)</f>
        <v>13.5</v>
      </c>
      <c r="AU203" s="78">
        <f>MIN(IF(Data!$L66=0,Port_Lease_Term,Data!$L66),Port_Lease_Term-AU$13+Half)</f>
        <v>12.5</v>
      </c>
      <c r="AV203" s="78">
        <f>MIN(IF(Data!$L66=0,Port_Lease_Term,Data!$L66),Port_Lease_Term-AV$13+Half)</f>
        <v>11.5</v>
      </c>
      <c r="AW203" s="78">
        <f>MIN(IF(Data!$L66=0,Port_Lease_Term,Data!$L66),Port_Lease_Term-AW$13+Half)</f>
        <v>10.5</v>
      </c>
      <c r="AX203" s="78">
        <f>MIN(IF(Data!$L66=0,Port_Lease_Term,Data!$L66),Port_Lease_Term-AX$13+Half)</f>
        <v>9.5</v>
      </c>
      <c r="AY203" s="78">
        <f>MIN(IF(Data!$L66=0,Port_Lease_Term,Data!$L66),Port_Lease_Term-AY$13+Half)</f>
        <v>8.5</v>
      </c>
      <c r="AZ203" s="78">
        <f>MIN(IF(Data!$L66=0,Port_Lease_Term,Data!$L66),Port_Lease_Term-AZ$13+Half)</f>
        <v>7.5</v>
      </c>
      <c r="BA203" s="78">
        <f>MIN(IF(Data!$L66=0,Port_Lease_Term,Data!$L66),Port_Lease_Term-BA$13+Half)</f>
        <v>6.5</v>
      </c>
      <c r="BB203" s="78">
        <f>MIN(IF(Data!$L66=0,Port_Lease_Term,Data!$L66),Port_Lease_Term-BB$13+Half)</f>
        <v>5.5</v>
      </c>
      <c r="BC203" s="78">
        <f>MIN(IF(Data!$L66=0,Port_Lease_Term,Data!$L66),Port_Lease_Term-BC$13+Half)</f>
        <v>4.5</v>
      </c>
      <c r="BD203" s="78">
        <f>MIN(IF(Data!$L66=0,Port_Lease_Term,Data!$L66),Port_Lease_Term-BD$13+Half)</f>
        <v>3.5</v>
      </c>
      <c r="BE203" s="78">
        <f>MIN(IF(Data!$L66=0,Port_Lease_Term,Data!$L66),Port_Lease_Term-BE$13+Half)</f>
        <v>2.5</v>
      </c>
      <c r="BF203" s="78">
        <f>MIN(IF(Data!$L66=0,Port_Lease_Term,Data!$L66),Port_Lease_Term-BF$13+Half)</f>
        <v>1.5</v>
      </c>
      <c r="BG203" s="78">
        <f>MIN(IF(Data!$L66=0,Port_Lease_Term,Data!$L66),Port_Lease_Term-BG$13+Half)</f>
        <v>0.5</v>
      </c>
    </row>
    <row r="204" spans="1:59" outlineLevel="1">
      <c r="C204" s="51" t="str">
        <v>Melbourne Channel Over-Dredge</v>
      </c>
      <c r="D204" s="13" t="s">
        <v>17</v>
      </c>
      <c r="E204" s="59"/>
      <c r="F204" s="59"/>
      <c r="G204" s="59"/>
      <c r="I204" s="59"/>
      <c r="J204" s="78">
        <f>MIN(IF(Data!$L67=0,Port_Lease_Term,Data!$L67),Port_Lease_Term-J$13+Half)</f>
        <v>3</v>
      </c>
      <c r="K204" s="78">
        <f>MIN(IF(Data!$L67=0,Port_Lease_Term,Data!$L67),Port_Lease_Term-K$13+Half)</f>
        <v>3</v>
      </c>
      <c r="L204" s="78">
        <f>MIN(IF(Data!$L67=0,Port_Lease_Term,Data!$L67),Port_Lease_Term-L$13+Half)</f>
        <v>3</v>
      </c>
      <c r="M204" s="78">
        <f>MIN(IF(Data!$L67=0,Port_Lease_Term,Data!$L67),Port_Lease_Term-M$13+Half)</f>
        <v>3</v>
      </c>
      <c r="N204" s="78">
        <f>MIN(IF(Data!$L67=0,Port_Lease_Term,Data!$L67),Port_Lease_Term-N$13+Half)</f>
        <v>3</v>
      </c>
      <c r="O204" s="78">
        <f>MIN(IF(Data!$L67=0,Port_Lease_Term,Data!$L67),Port_Lease_Term-O$13+Half)</f>
        <v>3</v>
      </c>
      <c r="P204" s="78">
        <f>MIN(IF(Data!$L67=0,Port_Lease_Term,Data!$L67),Port_Lease_Term-P$13+Half)</f>
        <v>3</v>
      </c>
      <c r="Q204" s="78">
        <f>MIN(IF(Data!$L67=0,Port_Lease_Term,Data!$L67),Port_Lease_Term-Q$13+Half)</f>
        <v>3</v>
      </c>
      <c r="R204" s="78">
        <f>MIN(IF(Data!$L67=0,Port_Lease_Term,Data!$L67),Port_Lease_Term-R$13+Half)</f>
        <v>3</v>
      </c>
      <c r="S204" s="78">
        <f>MIN(IF(Data!$L67=0,Port_Lease_Term,Data!$L67),Port_Lease_Term-S$13+Half)</f>
        <v>3</v>
      </c>
      <c r="T204" s="78">
        <f>MIN(IF(Data!$L67=0,Port_Lease_Term,Data!$L67),Port_Lease_Term-T$13+Half)</f>
        <v>3</v>
      </c>
      <c r="U204" s="78">
        <f>MIN(IF(Data!$L67=0,Port_Lease_Term,Data!$L67),Port_Lease_Term-U$13+Half)</f>
        <v>3</v>
      </c>
      <c r="V204" s="78">
        <f>MIN(IF(Data!$L67=0,Port_Lease_Term,Data!$L67),Port_Lease_Term-V$13+Half)</f>
        <v>3</v>
      </c>
      <c r="W204" s="78">
        <f>MIN(IF(Data!$L67=0,Port_Lease_Term,Data!$L67),Port_Lease_Term-W$13+Half)</f>
        <v>3</v>
      </c>
      <c r="X204" s="78">
        <f>MIN(IF(Data!$L67=0,Port_Lease_Term,Data!$L67),Port_Lease_Term-X$13+Half)</f>
        <v>3</v>
      </c>
      <c r="Y204" s="78">
        <f>MIN(IF(Data!$L67=0,Port_Lease_Term,Data!$L67),Port_Lease_Term-Y$13+Half)</f>
        <v>3</v>
      </c>
      <c r="Z204" s="78">
        <f>MIN(IF(Data!$L67=0,Port_Lease_Term,Data!$L67),Port_Lease_Term-Z$13+Half)</f>
        <v>3</v>
      </c>
      <c r="AA204" s="78">
        <f>MIN(IF(Data!$L67=0,Port_Lease_Term,Data!$L67),Port_Lease_Term-AA$13+Half)</f>
        <v>3</v>
      </c>
      <c r="AB204" s="78">
        <f>MIN(IF(Data!$L67=0,Port_Lease_Term,Data!$L67),Port_Lease_Term-AB$13+Half)</f>
        <v>3</v>
      </c>
      <c r="AC204" s="78">
        <f>MIN(IF(Data!$L67=0,Port_Lease_Term,Data!$L67),Port_Lease_Term-AC$13+Half)</f>
        <v>3</v>
      </c>
      <c r="AD204" s="78">
        <f>MIN(IF(Data!$L67=0,Port_Lease_Term,Data!$L67),Port_Lease_Term-AD$13+Half)</f>
        <v>3</v>
      </c>
      <c r="AE204" s="78">
        <f>MIN(IF(Data!$L67=0,Port_Lease_Term,Data!$L67),Port_Lease_Term-AE$13+Half)</f>
        <v>3</v>
      </c>
      <c r="AF204" s="78">
        <f>MIN(IF(Data!$L67=0,Port_Lease_Term,Data!$L67),Port_Lease_Term-AF$13+Half)</f>
        <v>3</v>
      </c>
      <c r="AG204" s="78">
        <f>MIN(IF(Data!$L67=0,Port_Lease_Term,Data!$L67),Port_Lease_Term-AG$13+Half)</f>
        <v>3</v>
      </c>
      <c r="AH204" s="78">
        <f>MIN(IF(Data!$L67=0,Port_Lease_Term,Data!$L67),Port_Lease_Term-AH$13+Half)</f>
        <v>3</v>
      </c>
      <c r="AI204" s="78">
        <f>MIN(IF(Data!$L67=0,Port_Lease_Term,Data!$L67),Port_Lease_Term-AI$13+Half)</f>
        <v>3</v>
      </c>
      <c r="AJ204" s="78">
        <f>MIN(IF(Data!$L67=0,Port_Lease_Term,Data!$L67),Port_Lease_Term-AJ$13+Half)</f>
        <v>3</v>
      </c>
      <c r="AK204" s="78">
        <f>MIN(IF(Data!$L67=0,Port_Lease_Term,Data!$L67),Port_Lease_Term-AK$13+Half)</f>
        <v>3</v>
      </c>
      <c r="AL204" s="78">
        <f>MIN(IF(Data!$L67=0,Port_Lease_Term,Data!$L67),Port_Lease_Term-AL$13+Half)</f>
        <v>3</v>
      </c>
      <c r="AM204" s="78">
        <f>MIN(IF(Data!$L67=0,Port_Lease_Term,Data!$L67),Port_Lease_Term-AM$13+Half)</f>
        <v>3</v>
      </c>
      <c r="AN204" s="78">
        <f>MIN(IF(Data!$L67=0,Port_Lease_Term,Data!$L67),Port_Lease_Term-AN$13+Half)</f>
        <v>3</v>
      </c>
      <c r="AO204" s="78">
        <f>MIN(IF(Data!$L67=0,Port_Lease_Term,Data!$L67),Port_Lease_Term-AO$13+Half)</f>
        <v>3</v>
      </c>
      <c r="AP204" s="78">
        <f>MIN(IF(Data!$L67=0,Port_Lease_Term,Data!$L67),Port_Lease_Term-AP$13+Half)</f>
        <v>3</v>
      </c>
      <c r="AQ204" s="78">
        <f>MIN(IF(Data!$L67=0,Port_Lease_Term,Data!$L67),Port_Lease_Term-AQ$13+Half)</f>
        <v>3</v>
      </c>
      <c r="AR204" s="78">
        <f>MIN(IF(Data!$L67=0,Port_Lease_Term,Data!$L67),Port_Lease_Term-AR$13+Half)</f>
        <v>3</v>
      </c>
      <c r="AS204" s="78">
        <f>MIN(IF(Data!$L67=0,Port_Lease_Term,Data!$L67),Port_Lease_Term-AS$13+Half)</f>
        <v>3</v>
      </c>
      <c r="AT204" s="78">
        <f>MIN(IF(Data!$L67=0,Port_Lease_Term,Data!$L67),Port_Lease_Term-AT$13+Half)</f>
        <v>3</v>
      </c>
      <c r="AU204" s="78">
        <f>MIN(IF(Data!$L67=0,Port_Lease_Term,Data!$L67),Port_Lease_Term-AU$13+Half)</f>
        <v>3</v>
      </c>
      <c r="AV204" s="78">
        <f>MIN(IF(Data!$L67=0,Port_Lease_Term,Data!$L67),Port_Lease_Term-AV$13+Half)</f>
        <v>3</v>
      </c>
      <c r="AW204" s="78">
        <f>MIN(IF(Data!$L67=0,Port_Lease_Term,Data!$L67),Port_Lease_Term-AW$13+Half)</f>
        <v>3</v>
      </c>
      <c r="AX204" s="78">
        <f>MIN(IF(Data!$L67=0,Port_Lease_Term,Data!$L67),Port_Lease_Term-AX$13+Half)</f>
        <v>3</v>
      </c>
      <c r="AY204" s="78">
        <f>MIN(IF(Data!$L67=0,Port_Lease_Term,Data!$L67),Port_Lease_Term-AY$13+Half)</f>
        <v>3</v>
      </c>
      <c r="AZ204" s="78">
        <f>MIN(IF(Data!$L67=0,Port_Lease_Term,Data!$L67),Port_Lease_Term-AZ$13+Half)</f>
        <v>3</v>
      </c>
      <c r="BA204" s="78">
        <f>MIN(IF(Data!$L67=0,Port_Lease_Term,Data!$L67),Port_Lease_Term-BA$13+Half)</f>
        <v>3</v>
      </c>
      <c r="BB204" s="78">
        <f>MIN(IF(Data!$L67=0,Port_Lease_Term,Data!$L67),Port_Lease_Term-BB$13+Half)</f>
        <v>3</v>
      </c>
      <c r="BC204" s="78">
        <f>MIN(IF(Data!$L67=0,Port_Lease_Term,Data!$L67),Port_Lease_Term-BC$13+Half)</f>
        <v>3</v>
      </c>
      <c r="BD204" s="78">
        <f>MIN(IF(Data!$L67=0,Port_Lease_Term,Data!$L67),Port_Lease_Term-BD$13+Half)</f>
        <v>3</v>
      </c>
      <c r="BE204" s="78">
        <f>MIN(IF(Data!$L67=0,Port_Lease_Term,Data!$L67),Port_Lease_Term-BE$13+Half)</f>
        <v>2.5</v>
      </c>
      <c r="BF204" s="78">
        <f>MIN(IF(Data!$L67=0,Port_Lease_Term,Data!$L67),Port_Lease_Term-BF$13+Half)</f>
        <v>1.5</v>
      </c>
      <c r="BG204" s="78">
        <f>MIN(IF(Data!$L67=0,Port_Lease_Term,Data!$L67),Port_Lease_Term-BG$13+Half)</f>
        <v>0.5</v>
      </c>
    </row>
    <row r="205" spans="1:59" outlineLevel="1">
      <c r="C205" s="51" t="str">
        <v>Channel Protection Assets</v>
      </c>
      <c r="D205" s="13" t="s">
        <v>17</v>
      </c>
      <c r="E205" s="59"/>
      <c r="F205" s="59"/>
      <c r="G205" s="59"/>
      <c r="I205" s="59"/>
      <c r="J205" s="78">
        <f>MIN(IF(Data!$L68=0,Port_Lease_Term,Data!$L68),Port_Lease_Term-J$13+Half)</f>
        <v>49.5</v>
      </c>
      <c r="K205" s="78">
        <f>MIN(IF(Data!$L68=0,Port_Lease_Term,Data!$L68),Port_Lease_Term-K$13+Half)</f>
        <v>48.5</v>
      </c>
      <c r="L205" s="78">
        <f>MIN(IF(Data!$L68=0,Port_Lease_Term,Data!$L68),Port_Lease_Term-L$13+Half)</f>
        <v>47.5</v>
      </c>
      <c r="M205" s="78">
        <f>MIN(IF(Data!$L68=0,Port_Lease_Term,Data!$L68),Port_Lease_Term-M$13+Half)</f>
        <v>46.5</v>
      </c>
      <c r="N205" s="78">
        <f>MIN(IF(Data!$L68=0,Port_Lease_Term,Data!$L68),Port_Lease_Term-N$13+Half)</f>
        <v>45.5</v>
      </c>
      <c r="O205" s="78">
        <f>MIN(IF(Data!$L68=0,Port_Lease_Term,Data!$L68),Port_Lease_Term-O$13+Half)</f>
        <v>44.5</v>
      </c>
      <c r="P205" s="78">
        <f>MIN(IF(Data!$L68=0,Port_Lease_Term,Data!$L68),Port_Lease_Term-P$13+Half)</f>
        <v>43.5</v>
      </c>
      <c r="Q205" s="78">
        <f>MIN(IF(Data!$L68=0,Port_Lease_Term,Data!$L68),Port_Lease_Term-Q$13+Half)</f>
        <v>42.5</v>
      </c>
      <c r="R205" s="78">
        <f>MIN(IF(Data!$L68=0,Port_Lease_Term,Data!$L68),Port_Lease_Term-R$13+Half)</f>
        <v>41.5</v>
      </c>
      <c r="S205" s="78">
        <f>MIN(IF(Data!$L68=0,Port_Lease_Term,Data!$L68),Port_Lease_Term-S$13+Half)</f>
        <v>40.5</v>
      </c>
      <c r="T205" s="78">
        <f>MIN(IF(Data!$L68=0,Port_Lease_Term,Data!$L68),Port_Lease_Term-T$13+Half)</f>
        <v>39.5</v>
      </c>
      <c r="U205" s="78">
        <f>MIN(IF(Data!$L68=0,Port_Lease_Term,Data!$L68),Port_Lease_Term-U$13+Half)</f>
        <v>38.5</v>
      </c>
      <c r="V205" s="78">
        <f>MIN(IF(Data!$L68=0,Port_Lease_Term,Data!$L68),Port_Lease_Term-V$13+Half)</f>
        <v>37.5</v>
      </c>
      <c r="W205" s="78">
        <f>MIN(IF(Data!$L68=0,Port_Lease_Term,Data!$L68),Port_Lease_Term-W$13+Half)</f>
        <v>36.5</v>
      </c>
      <c r="X205" s="78">
        <f>MIN(IF(Data!$L68=0,Port_Lease_Term,Data!$L68),Port_Lease_Term-X$13+Half)</f>
        <v>35.5</v>
      </c>
      <c r="Y205" s="78">
        <f>MIN(IF(Data!$L68=0,Port_Lease_Term,Data!$L68),Port_Lease_Term-Y$13+Half)</f>
        <v>34.5</v>
      </c>
      <c r="Z205" s="78">
        <f>MIN(IF(Data!$L68=0,Port_Lease_Term,Data!$L68),Port_Lease_Term-Z$13+Half)</f>
        <v>33.5</v>
      </c>
      <c r="AA205" s="78">
        <f>MIN(IF(Data!$L68=0,Port_Lease_Term,Data!$L68),Port_Lease_Term-AA$13+Half)</f>
        <v>32.5</v>
      </c>
      <c r="AB205" s="78">
        <f>MIN(IF(Data!$L68=0,Port_Lease_Term,Data!$L68),Port_Lease_Term-AB$13+Half)</f>
        <v>31.5</v>
      </c>
      <c r="AC205" s="78">
        <f>MIN(IF(Data!$L68=0,Port_Lease_Term,Data!$L68),Port_Lease_Term-AC$13+Half)</f>
        <v>30.5</v>
      </c>
      <c r="AD205" s="78">
        <f>MIN(IF(Data!$L68=0,Port_Lease_Term,Data!$L68),Port_Lease_Term-AD$13+Half)</f>
        <v>29.5</v>
      </c>
      <c r="AE205" s="78">
        <f>MIN(IF(Data!$L68=0,Port_Lease_Term,Data!$L68),Port_Lease_Term-AE$13+Half)</f>
        <v>28.5</v>
      </c>
      <c r="AF205" s="78">
        <f>MIN(IF(Data!$L68=0,Port_Lease_Term,Data!$L68),Port_Lease_Term-AF$13+Half)</f>
        <v>27.5</v>
      </c>
      <c r="AG205" s="78">
        <f>MIN(IF(Data!$L68=0,Port_Lease_Term,Data!$L68),Port_Lease_Term-AG$13+Half)</f>
        <v>26.5</v>
      </c>
      <c r="AH205" s="78">
        <f>MIN(IF(Data!$L68=0,Port_Lease_Term,Data!$L68),Port_Lease_Term-AH$13+Half)</f>
        <v>25.5</v>
      </c>
      <c r="AI205" s="78">
        <f>MIN(IF(Data!$L68=0,Port_Lease_Term,Data!$L68),Port_Lease_Term-AI$13+Half)</f>
        <v>24.5</v>
      </c>
      <c r="AJ205" s="78">
        <f>MIN(IF(Data!$L68=0,Port_Lease_Term,Data!$L68),Port_Lease_Term-AJ$13+Half)</f>
        <v>23.5</v>
      </c>
      <c r="AK205" s="78">
        <f>MIN(IF(Data!$L68=0,Port_Lease_Term,Data!$L68),Port_Lease_Term-AK$13+Half)</f>
        <v>22.5</v>
      </c>
      <c r="AL205" s="78">
        <f>MIN(IF(Data!$L68=0,Port_Lease_Term,Data!$L68),Port_Lease_Term-AL$13+Half)</f>
        <v>21.5</v>
      </c>
      <c r="AM205" s="78">
        <f>MIN(IF(Data!$L68=0,Port_Lease_Term,Data!$L68),Port_Lease_Term-AM$13+Half)</f>
        <v>20.5</v>
      </c>
      <c r="AN205" s="78">
        <f>MIN(IF(Data!$L68=0,Port_Lease_Term,Data!$L68),Port_Lease_Term-AN$13+Half)</f>
        <v>19.5</v>
      </c>
      <c r="AO205" s="78">
        <f>MIN(IF(Data!$L68=0,Port_Lease_Term,Data!$L68),Port_Lease_Term-AO$13+Half)</f>
        <v>18.5</v>
      </c>
      <c r="AP205" s="78">
        <f>MIN(IF(Data!$L68=0,Port_Lease_Term,Data!$L68),Port_Lease_Term-AP$13+Half)</f>
        <v>17.5</v>
      </c>
      <c r="AQ205" s="78">
        <f>MIN(IF(Data!$L68=0,Port_Lease_Term,Data!$L68),Port_Lease_Term-AQ$13+Half)</f>
        <v>16.5</v>
      </c>
      <c r="AR205" s="78">
        <f>MIN(IF(Data!$L68=0,Port_Lease_Term,Data!$L68),Port_Lease_Term-AR$13+Half)</f>
        <v>15.5</v>
      </c>
      <c r="AS205" s="78">
        <f>MIN(IF(Data!$L68=0,Port_Lease_Term,Data!$L68),Port_Lease_Term-AS$13+Half)</f>
        <v>14.5</v>
      </c>
      <c r="AT205" s="78">
        <f>MIN(IF(Data!$L68=0,Port_Lease_Term,Data!$L68),Port_Lease_Term-AT$13+Half)</f>
        <v>13.5</v>
      </c>
      <c r="AU205" s="78">
        <f>MIN(IF(Data!$L68=0,Port_Lease_Term,Data!$L68),Port_Lease_Term-AU$13+Half)</f>
        <v>12.5</v>
      </c>
      <c r="AV205" s="78">
        <f>MIN(IF(Data!$L68=0,Port_Lease_Term,Data!$L68),Port_Lease_Term-AV$13+Half)</f>
        <v>11.5</v>
      </c>
      <c r="AW205" s="78">
        <f>MIN(IF(Data!$L68=0,Port_Lease_Term,Data!$L68),Port_Lease_Term-AW$13+Half)</f>
        <v>10.5</v>
      </c>
      <c r="AX205" s="78">
        <f>MIN(IF(Data!$L68=0,Port_Lease_Term,Data!$L68),Port_Lease_Term-AX$13+Half)</f>
        <v>9.5</v>
      </c>
      <c r="AY205" s="78">
        <f>MIN(IF(Data!$L68=0,Port_Lease_Term,Data!$L68),Port_Lease_Term-AY$13+Half)</f>
        <v>8.5</v>
      </c>
      <c r="AZ205" s="78">
        <f>MIN(IF(Data!$L68=0,Port_Lease_Term,Data!$L68),Port_Lease_Term-AZ$13+Half)</f>
        <v>7.5</v>
      </c>
      <c r="BA205" s="78">
        <f>MIN(IF(Data!$L68=0,Port_Lease_Term,Data!$L68),Port_Lease_Term-BA$13+Half)</f>
        <v>6.5</v>
      </c>
      <c r="BB205" s="78">
        <f>MIN(IF(Data!$L68=0,Port_Lease_Term,Data!$L68),Port_Lease_Term-BB$13+Half)</f>
        <v>5.5</v>
      </c>
      <c r="BC205" s="78">
        <f>MIN(IF(Data!$L68=0,Port_Lease_Term,Data!$L68),Port_Lease_Term-BC$13+Half)</f>
        <v>4.5</v>
      </c>
      <c r="BD205" s="78">
        <f>MIN(IF(Data!$L68=0,Port_Lease_Term,Data!$L68),Port_Lease_Term-BD$13+Half)</f>
        <v>3.5</v>
      </c>
      <c r="BE205" s="78">
        <f>MIN(IF(Data!$L68=0,Port_Lease_Term,Data!$L68),Port_Lease_Term-BE$13+Half)</f>
        <v>2.5</v>
      </c>
      <c r="BF205" s="78">
        <f>MIN(IF(Data!$L68=0,Port_Lease_Term,Data!$L68),Port_Lease_Term-BF$13+Half)</f>
        <v>1.5</v>
      </c>
      <c r="BG205" s="78">
        <f>MIN(IF(Data!$L68=0,Port_Lease_Term,Data!$L68),Port_Lease_Term-BG$13+Half)</f>
        <v>0.5</v>
      </c>
    </row>
    <row r="206" spans="1:59" outlineLevel="1">
      <c r="C206" s="51" t="str">
        <v>Channel Service Protection</v>
      </c>
      <c r="D206" s="13" t="s">
        <v>17</v>
      </c>
      <c r="E206" s="59"/>
      <c r="F206" s="59"/>
      <c r="G206" s="59"/>
      <c r="I206" s="59"/>
      <c r="J206" s="78">
        <f>MIN(IF(Data!$L69=0,Port_Lease_Term,Data!$L69),Port_Lease_Term-J$13+Half)</f>
        <v>40</v>
      </c>
      <c r="K206" s="78">
        <f>MIN(IF(Data!$L69=0,Port_Lease_Term,Data!$L69),Port_Lease_Term-K$13+Half)</f>
        <v>40</v>
      </c>
      <c r="L206" s="78">
        <f>MIN(IF(Data!$L69=0,Port_Lease_Term,Data!$L69),Port_Lease_Term-L$13+Half)</f>
        <v>40</v>
      </c>
      <c r="M206" s="78">
        <f>MIN(IF(Data!$L69=0,Port_Lease_Term,Data!$L69),Port_Lease_Term-M$13+Half)</f>
        <v>40</v>
      </c>
      <c r="N206" s="78">
        <f>MIN(IF(Data!$L69=0,Port_Lease_Term,Data!$L69),Port_Lease_Term-N$13+Half)</f>
        <v>40</v>
      </c>
      <c r="O206" s="78">
        <f>MIN(IF(Data!$L69=0,Port_Lease_Term,Data!$L69),Port_Lease_Term-O$13+Half)</f>
        <v>40</v>
      </c>
      <c r="P206" s="78">
        <f>MIN(IF(Data!$L69=0,Port_Lease_Term,Data!$L69),Port_Lease_Term-P$13+Half)</f>
        <v>40</v>
      </c>
      <c r="Q206" s="78">
        <f>MIN(IF(Data!$L69=0,Port_Lease_Term,Data!$L69),Port_Lease_Term-Q$13+Half)</f>
        <v>40</v>
      </c>
      <c r="R206" s="78">
        <f>MIN(IF(Data!$L69=0,Port_Lease_Term,Data!$L69),Port_Lease_Term-R$13+Half)</f>
        <v>40</v>
      </c>
      <c r="S206" s="78">
        <f>MIN(IF(Data!$L69=0,Port_Lease_Term,Data!$L69),Port_Lease_Term-S$13+Half)</f>
        <v>40</v>
      </c>
      <c r="T206" s="78">
        <f>MIN(IF(Data!$L69=0,Port_Lease_Term,Data!$L69),Port_Lease_Term-T$13+Half)</f>
        <v>39.5</v>
      </c>
      <c r="U206" s="78">
        <f>MIN(IF(Data!$L69=0,Port_Lease_Term,Data!$L69),Port_Lease_Term-U$13+Half)</f>
        <v>38.5</v>
      </c>
      <c r="V206" s="78">
        <f>MIN(IF(Data!$L69=0,Port_Lease_Term,Data!$L69),Port_Lease_Term-V$13+Half)</f>
        <v>37.5</v>
      </c>
      <c r="W206" s="78">
        <f>MIN(IF(Data!$L69=0,Port_Lease_Term,Data!$L69),Port_Lease_Term-W$13+Half)</f>
        <v>36.5</v>
      </c>
      <c r="X206" s="78">
        <f>MIN(IF(Data!$L69=0,Port_Lease_Term,Data!$L69),Port_Lease_Term-X$13+Half)</f>
        <v>35.5</v>
      </c>
      <c r="Y206" s="78">
        <f>MIN(IF(Data!$L69=0,Port_Lease_Term,Data!$L69),Port_Lease_Term-Y$13+Half)</f>
        <v>34.5</v>
      </c>
      <c r="Z206" s="78">
        <f>MIN(IF(Data!$L69=0,Port_Lease_Term,Data!$L69),Port_Lease_Term-Z$13+Half)</f>
        <v>33.5</v>
      </c>
      <c r="AA206" s="78">
        <f>MIN(IF(Data!$L69=0,Port_Lease_Term,Data!$L69),Port_Lease_Term-AA$13+Half)</f>
        <v>32.5</v>
      </c>
      <c r="AB206" s="78">
        <f>MIN(IF(Data!$L69=0,Port_Lease_Term,Data!$L69),Port_Lease_Term-AB$13+Half)</f>
        <v>31.5</v>
      </c>
      <c r="AC206" s="78">
        <f>MIN(IF(Data!$L69=0,Port_Lease_Term,Data!$L69),Port_Lease_Term-AC$13+Half)</f>
        <v>30.5</v>
      </c>
      <c r="AD206" s="78">
        <f>MIN(IF(Data!$L69=0,Port_Lease_Term,Data!$L69),Port_Lease_Term-AD$13+Half)</f>
        <v>29.5</v>
      </c>
      <c r="AE206" s="78">
        <f>MIN(IF(Data!$L69=0,Port_Lease_Term,Data!$L69),Port_Lease_Term-AE$13+Half)</f>
        <v>28.5</v>
      </c>
      <c r="AF206" s="78">
        <f>MIN(IF(Data!$L69=0,Port_Lease_Term,Data!$L69),Port_Lease_Term-AF$13+Half)</f>
        <v>27.5</v>
      </c>
      <c r="AG206" s="78">
        <f>MIN(IF(Data!$L69=0,Port_Lease_Term,Data!$L69),Port_Lease_Term-AG$13+Half)</f>
        <v>26.5</v>
      </c>
      <c r="AH206" s="78">
        <f>MIN(IF(Data!$L69=0,Port_Lease_Term,Data!$L69),Port_Lease_Term-AH$13+Half)</f>
        <v>25.5</v>
      </c>
      <c r="AI206" s="78">
        <f>MIN(IF(Data!$L69=0,Port_Lease_Term,Data!$L69),Port_Lease_Term-AI$13+Half)</f>
        <v>24.5</v>
      </c>
      <c r="AJ206" s="78">
        <f>MIN(IF(Data!$L69=0,Port_Lease_Term,Data!$L69),Port_Lease_Term-AJ$13+Half)</f>
        <v>23.5</v>
      </c>
      <c r="AK206" s="78">
        <f>MIN(IF(Data!$L69=0,Port_Lease_Term,Data!$L69),Port_Lease_Term-AK$13+Half)</f>
        <v>22.5</v>
      </c>
      <c r="AL206" s="78">
        <f>MIN(IF(Data!$L69=0,Port_Lease_Term,Data!$L69),Port_Lease_Term-AL$13+Half)</f>
        <v>21.5</v>
      </c>
      <c r="AM206" s="78">
        <f>MIN(IF(Data!$L69=0,Port_Lease_Term,Data!$L69),Port_Lease_Term-AM$13+Half)</f>
        <v>20.5</v>
      </c>
      <c r="AN206" s="78">
        <f>MIN(IF(Data!$L69=0,Port_Lease_Term,Data!$L69),Port_Lease_Term-AN$13+Half)</f>
        <v>19.5</v>
      </c>
      <c r="AO206" s="78">
        <f>MIN(IF(Data!$L69=0,Port_Lease_Term,Data!$L69),Port_Lease_Term-AO$13+Half)</f>
        <v>18.5</v>
      </c>
      <c r="AP206" s="78">
        <f>MIN(IF(Data!$L69=0,Port_Lease_Term,Data!$L69),Port_Lease_Term-AP$13+Half)</f>
        <v>17.5</v>
      </c>
      <c r="AQ206" s="78">
        <f>MIN(IF(Data!$L69=0,Port_Lease_Term,Data!$L69),Port_Lease_Term-AQ$13+Half)</f>
        <v>16.5</v>
      </c>
      <c r="AR206" s="78">
        <f>MIN(IF(Data!$L69=0,Port_Lease_Term,Data!$L69),Port_Lease_Term-AR$13+Half)</f>
        <v>15.5</v>
      </c>
      <c r="AS206" s="78">
        <f>MIN(IF(Data!$L69=0,Port_Lease_Term,Data!$L69),Port_Lease_Term-AS$13+Half)</f>
        <v>14.5</v>
      </c>
      <c r="AT206" s="78">
        <f>MIN(IF(Data!$L69=0,Port_Lease_Term,Data!$L69),Port_Lease_Term-AT$13+Half)</f>
        <v>13.5</v>
      </c>
      <c r="AU206" s="78">
        <f>MIN(IF(Data!$L69=0,Port_Lease_Term,Data!$L69),Port_Lease_Term-AU$13+Half)</f>
        <v>12.5</v>
      </c>
      <c r="AV206" s="78">
        <f>MIN(IF(Data!$L69=0,Port_Lease_Term,Data!$L69),Port_Lease_Term-AV$13+Half)</f>
        <v>11.5</v>
      </c>
      <c r="AW206" s="78">
        <f>MIN(IF(Data!$L69=0,Port_Lease_Term,Data!$L69),Port_Lease_Term-AW$13+Half)</f>
        <v>10.5</v>
      </c>
      <c r="AX206" s="78">
        <f>MIN(IF(Data!$L69=0,Port_Lease_Term,Data!$L69),Port_Lease_Term-AX$13+Half)</f>
        <v>9.5</v>
      </c>
      <c r="AY206" s="78">
        <f>MIN(IF(Data!$L69=0,Port_Lease_Term,Data!$L69),Port_Lease_Term-AY$13+Half)</f>
        <v>8.5</v>
      </c>
      <c r="AZ206" s="78">
        <f>MIN(IF(Data!$L69=0,Port_Lease_Term,Data!$L69),Port_Lease_Term-AZ$13+Half)</f>
        <v>7.5</v>
      </c>
      <c r="BA206" s="78">
        <f>MIN(IF(Data!$L69=0,Port_Lease_Term,Data!$L69),Port_Lease_Term-BA$13+Half)</f>
        <v>6.5</v>
      </c>
      <c r="BB206" s="78">
        <f>MIN(IF(Data!$L69=0,Port_Lease_Term,Data!$L69),Port_Lease_Term-BB$13+Half)</f>
        <v>5.5</v>
      </c>
      <c r="BC206" s="78">
        <f>MIN(IF(Data!$L69=0,Port_Lease_Term,Data!$L69),Port_Lease_Term-BC$13+Half)</f>
        <v>4.5</v>
      </c>
      <c r="BD206" s="78">
        <f>MIN(IF(Data!$L69=0,Port_Lease_Term,Data!$L69),Port_Lease_Term-BD$13+Half)</f>
        <v>3.5</v>
      </c>
      <c r="BE206" s="78">
        <f>MIN(IF(Data!$L69=0,Port_Lease_Term,Data!$L69),Port_Lease_Term-BE$13+Half)</f>
        <v>2.5</v>
      </c>
      <c r="BF206" s="78">
        <f>MIN(IF(Data!$L69=0,Port_Lease_Term,Data!$L69),Port_Lease_Term-BF$13+Half)</f>
        <v>1.5</v>
      </c>
      <c r="BG206" s="78">
        <f>MIN(IF(Data!$L69=0,Port_Lease_Term,Data!$L69),Port_Lease_Term-BG$13+Half)</f>
        <v>0.5</v>
      </c>
    </row>
    <row r="207" spans="1:59" outlineLevel="1">
      <c r="C207" s="51" t="str">
        <v>Roads</v>
      </c>
      <c r="D207" s="13" t="s">
        <v>17</v>
      </c>
      <c r="E207" s="59"/>
      <c r="F207" s="59"/>
      <c r="G207" s="59"/>
      <c r="I207" s="59"/>
      <c r="J207" s="78">
        <f>MIN(IF(Data!$L70=0,Port_Lease_Term,Data!$L70),Port_Lease_Term-J$13+Half)</f>
        <v>20</v>
      </c>
      <c r="K207" s="78">
        <f>MIN(IF(Data!$L70=0,Port_Lease_Term,Data!$L70),Port_Lease_Term-K$13+Half)</f>
        <v>20</v>
      </c>
      <c r="L207" s="78">
        <f>MIN(IF(Data!$L70=0,Port_Lease_Term,Data!$L70),Port_Lease_Term-L$13+Half)</f>
        <v>20</v>
      </c>
      <c r="M207" s="78">
        <f>MIN(IF(Data!$L70=0,Port_Lease_Term,Data!$L70),Port_Lease_Term-M$13+Half)</f>
        <v>20</v>
      </c>
      <c r="N207" s="78">
        <f>MIN(IF(Data!$L70=0,Port_Lease_Term,Data!$L70),Port_Lease_Term-N$13+Half)</f>
        <v>20</v>
      </c>
      <c r="O207" s="78">
        <f>MIN(IF(Data!$L70=0,Port_Lease_Term,Data!$L70),Port_Lease_Term-O$13+Half)</f>
        <v>20</v>
      </c>
      <c r="P207" s="78">
        <f>MIN(IF(Data!$L70=0,Port_Lease_Term,Data!$L70),Port_Lease_Term-P$13+Half)</f>
        <v>20</v>
      </c>
      <c r="Q207" s="78">
        <f>MIN(IF(Data!$L70=0,Port_Lease_Term,Data!$L70),Port_Lease_Term-Q$13+Half)</f>
        <v>20</v>
      </c>
      <c r="R207" s="78">
        <f>MIN(IF(Data!$L70=0,Port_Lease_Term,Data!$L70),Port_Lease_Term-R$13+Half)</f>
        <v>20</v>
      </c>
      <c r="S207" s="78">
        <f>MIN(IF(Data!$L70=0,Port_Lease_Term,Data!$L70),Port_Lease_Term-S$13+Half)</f>
        <v>20</v>
      </c>
      <c r="T207" s="78">
        <f>MIN(IF(Data!$L70=0,Port_Lease_Term,Data!$L70),Port_Lease_Term-T$13+Half)</f>
        <v>20</v>
      </c>
      <c r="U207" s="78">
        <f>MIN(IF(Data!$L70=0,Port_Lease_Term,Data!$L70),Port_Lease_Term-U$13+Half)</f>
        <v>20</v>
      </c>
      <c r="V207" s="78">
        <f>MIN(IF(Data!$L70=0,Port_Lease_Term,Data!$L70),Port_Lease_Term-V$13+Half)</f>
        <v>20</v>
      </c>
      <c r="W207" s="78">
        <f>MIN(IF(Data!$L70=0,Port_Lease_Term,Data!$L70),Port_Lease_Term-W$13+Half)</f>
        <v>20</v>
      </c>
      <c r="X207" s="78">
        <f>MIN(IF(Data!$L70=0,Port_Lease_Term,Data!$L70),Port_Lease_Term-X$13+Half)</f>
        <v>20</v>
      </c>
      <c r="Y207" s="78">
        <f>MIN(IF(Data!$L70=0,Port_Lease_Term,Data!$L70),Port_Lease_Term-Y$13+Half)</f>
        <v>20</v>
      </c>
      <c r="Z207" s="78">
        <f>MIN(IF(Data!$L70=0,Port_Lease_Term,Data!$L70),Port_Lease_Term-Z$13+Half)</f>
        <v>20</v>
      </c>
      <c r="AA207" s="78">
        <f>MIN(IF(Data!$L70=0,Port_Lease_Term,Data!$L70),Port_Lease_Term-AA$13+Half)</f>
        <v>20</v>
      </c>
      <c r="AB207" s="78">
        <f>MIN(IF(Data!$L70=0,Port_Lease_Term,Data!$L70),Port_Lease_Term-AB$13+Half)</f>
        <v>20</v>
      </c>
      <c r="AC207" s="78">
        <f>MIN(IF(Data!$L70=0,Port_Lease_Term,Data!$L70),Port_Lease_Term-AC$13+Half)</f>
        <v>20</v>
      </c>
      <c r="AD207" s="78">
        <f>MIN(IF(Data!$L70=0,Port_Lease_Term,Data!$L70),Port_Lease_Term-AD$13+Half)</f>
        <v>20</v>
      </c>
      <c r="AE207" s="78">
        <f>MIN(IF(Data!$L70=0,Port_Lease_Term,Data!$L70),Port_Lease_Term-AE$13+Half)</f>
        <v>20</v>
      </c>
      <c r="AF207" s="78">
        <f>MIN(IF(Data!$L70=0,Port_Lease_Term,Data!$L70),Port_Lease_Term-AF$13+Half)</f>
        <v>20</v>
      </c>
      <c r="AG207" s="78">
        <f>MIN(IF(Data!$L70=0,Port_Lease_Term,Data!$L70),Port_Lease_Term-AG$13+Half)</f>
        <v>20</v>
      </c>
      <c r="AH207" s="78">
        <f>MIN(IF(Data!$L70=0,Port_Lease_Term,Data!$L70),Port_Lease_Term-AH$13+Half)</f>
        <v>20</v>
      </c>
      <c r="AI207" s="78">
        <f>MIN(IF(Data!$L70=0,Port_Lease_Term,Data!$L70),Port_Lease_Term-AI$13+Half)</f>
        <v>20</v>
      </c>
      <c r="AJ207" s="78">
        <f>MIN(IF(Data!$L70=0,Port_Lease_Term,Data!$L70),Port_Lease_Term-AJ$13+Half)</f>
        <v>20</v>
      </c>
      <c r="AK207" s="78">
        <f>MIN(IF(Data!$L70=0,Port_Lease_Term,Data!$L70),Port_Lease_Term-AK$13+Half)</f>
        <v>20</v>
      </c>
      <c r="AL207" s="78">
        <f>MIN(IF(Data!$L70=0,Port_Lease_Term,Data!$L70),Port_Lease_Term-AL$13+Half)</f>
        <v>20</v>
      </c>
      <c r="AM207" s="78">
        <f>MIN(IF(Data!$L70=0,Port_Lease_Term,Data!$L70),Port_Lease_Term-AM$13+Half)</f>
        <v>20</v>
      </c>
      <c r="AN207" s="78">
        <f>MIN(IF(Data!$L70=0,Port_Lease_Term,Data!$L70),Port_Lease_Term-AN$13+Half)</f>
        <v>19.5</v>
      </c>
      <c r="AO207" s="78">
        <f>MIN(IF(Data!$L70=0,Port_Lease_Term,Data!$L70),Port_Lease_Term-AO$13+Half)</f>
        <v>18.5</v>
      </c>
      <c r="AP207" s="78">
        <f>MIN(IF(Data!$L70=0,Port_Lease_Term,Data!$L70),Port_Lease_Term-AP$13+Half)</f>
        <v>17.5</v>
      </c>
      <c r="AQ207" s="78">
        <f>MIN(IF(Data!$L70=0,Port_Lease_Term,Data!$L70),Port_Lease_Term-AQ$13+Half)</f>
        <v>16.5</v>
      </c>
      <c r="AR207" s="78">
        <f>MIN(IF(Data!$L70=0,Port_Lease_Term,Data!$L70),Port_Lease_Term-AR$13+Half)</f>
        <v>15.5</v>
      </c>
      <c r="AS207" s="78">
        <f>MIN(IF(Data!$L70=0,Port_Lease_Term,Data!$L70),Port_Lease_Term-AS$13+Half)</f>
        <v>14.5</v>
      </c>
      <c r="AT207" s="78">
        <f>MIN(IF(Data!$L70=0,Port_Lease_Term,Data!$L70),Port_Lease_Term-AT$13+Half)</f>
        <v>13.5</v>
      </c>
      <c r="AU207" s="78">
        <f>MIN(IF(Data!$L70=0,Port_Lease_Term,Data!$L70),Port_Lease_Term-AU$13+Half)</f>
        <v>12.5</v>
      </c>
      <c r="AV207" s="78">
        <f>MIN(IF(Data!$L70=0,Port_Lease_Term,Data!$L70),Port_Lease_Term-AV$13+Half)</f>
        <v>11.5</v>
      </c>
      <c r="AW207" s="78">
        <f>MIN(IF(Data!$L70=0,Port_Lease_Term,Data!$L70),Port_Lease_Term-AW$13+Half)</f>
        <v>10.5</v>
      </c>
      <c r="AX207" s="78">
        <f>MIN(IF(Data!$L70=0,Port_Lease_Term,Data!$L70),Port_Lease_Term-AX$13+Half)</f>
        <v>9.5</v>
      </c>
      <c r="AY207" s="78">
        <f>MIN(IF(Data!$L70=0,Port_Lease_Term,Data!$L70),Port_Lease_Term-AY$13+Half)</f>
        <v>8.5</v>
      </c>
      <c r="AZ207" s="78">
        <f>MIN(IF(Data!$L70=0,Port_Lease_Term,Data!$L70),Port_Lease_Term-AZ$13+Half)</f>
        <v>7.5</v>
      </c>
      <c r="BA207" s="78">
        <f>MIN(IF(Data!$L70=0,Port_Lease_Term,Data!$L70),Port_Lease_Term-BA$13+Half)</f>
        <v>6.5</v>
      </c>
      <c r="BB207" s="78">
        <f>MIN(IF(Data!$L70=0,Port_Lease_Term,Data!$L70),Port_Lease_Term-BB$13+Half)</f>
        <v>5.5</v>
      </c>
      <c r="BC207" s="78">
        <f>MIN(IF(Data!$L70=0,Port_Lease_Term,Data!$L70),Port_Lease_Term-BC$13+Half)</f>
        <v>4.5</v>
      </c>
      <c r="BD207" s="78">
        <f>MIN(IF(Data!$L70=0,Port_Lease_Term,Data!$L70),Port_Lease_Term-BD$13+Half)</f>
        <v>3.5</v>
      </c>
      <c r="BE207" s="78">
        <f>MIN(IF(Data!$L70=0,Port_Lease_Term,Data!$L70),Port_Lease_Term-BE$13+Half)</f>
        <v>2.5</v>
      </c>
      <c r="BF207" s="78">
        <f>MIN(IF(Data!$L70=0,Port_Lease_Term,Data!$L70),Port_Lease_Term-BF$13+Half)</f>
        <v>1.5</v>
      </c>
      <c r="BG207" s="78">
        <f>MIN(IF(Data!$L70=0,Port_Lease_Term,Data!$L70),Port_Lease_Term-BG$13+Half)</f>
        <v>0.5</v>
      </c>
    </row>
    <row r="208" spans="1:59" outlineLevel="1">
      <c r="C208" s="51" t="str">
        <v>Rail</v>
      </c>
      <c r="D208" s="13" t="s">
        <v>17</v>
      </c>
      <c r="E208" s="59"/>
      <c r="F208" s="59"/>
      <c r="G208" s="59"/>
      <c r="I208" s="59"/>
      <c r="J208" s="78">
        <f>MIN(IF(Data!$L71=0,Port_Lease_Term,Data!$L71),Port_Lease_Term-J$13+Half)</f>
        <v>30</v>
      </c>
      <c r="K208" s="78">
        <f>MIN(IF(Data!$L71=0,Port_Lease_Term,Data!$L71),Port_Lease_Term-K$13+Half)</f>
        <v>30</v>
      </c>
      <c r="L208" s="78">
        <f>MIN(IF(Data!$L71=0,Port_Lease_Term,Data!$L71),Port_Lease_Term-L$13+Half)</f>
        <v>30</v>
      </c>
      <c r="M208" s="78">
        <f>MIN(IF(Data!$L71=0,Port_Lease_Term,Data!$L71),Port_Lease_Term-M$13+Half)</f>
        <v>30</v>
      </c>
      <c r="N208" s="78">
        <f>MIN(IF(Data!$L71=0,Port_Lease_Term,Data!$L71),Port_Lease_Term-N$13+Half)</f>
        <v>30</v>
      </c>
      <c r="O208" s="78">
        <f>MIN(IF(Data!$L71=0,Port_Lease_Term,Data!$L71),Port_Lease_Term-O$13+Half)</f>
        <v>30</v>
      </c>
      <c r="P208" s="78">
        <f>MIN(IF(Data!$L71=0,Port_Lease_Term,Data!$L71),Port_Lease_Term-P$13+Half)</f>
        <v>30</v>
      </c>
      <c r="Q208" s="78">
        <f>MIN(IF(Data!$L71=0,Port_Lease_Term,Data!$L71),Port_Lease_Term-Q$13+Half)</f>
        <v>30</v>
      </c>
      <c r="R208" s="78">
        <f>MIN(IF(Data!$L71=0,Port_Lease_Term,Data!$L71),Port_Lease_Term-R$13+Half)</f>
        <v>30</v>
      </c>
      <c r="S208" s="78">
        <f>MIN(IF(Data!$L71=0,Port_Lease_Term,Data!$L71),Port_Lease_Term-S$13+Half)</f>
        <v>30</v>
      </c>
      <c r="T208" s="78">
        <f>MIN(IF(Data!$L71=0,Port_Lease_Term,Data!$L71),Port_Lease_Term-T$13+Half)</f>
        <v>30</v>
      </c>
      <c r="U208" s="78">
        <f>MIN(IF(Data!$L71=0,Port_Lease_Term,Data!$L71),Port_Lease_Term-U$13+Half)</f>
        <v>30</v>
      </c>
      <c r="V208" s="78">
        <f>MIN(IF(Data!$L71=0,Port_Lease_Term,Data!$L71),Port_Lease_Term-V$13+Half)</f>
        <v>30</v>
      </c>
      <c r="W208" s="78">
        <f>MIN(IF(Data!$L71=0,Port_Lease_Term,Data!$L71),Port_Lease_Term-W$13+Half)</f>
        <v>30</v>
      </c>
      <c r="X208" s="78">
        <f>MIN(IF(Data!$L71=0,Port_Lease_Term,Data!$L71),Port_Lease_Term-X$13+Half)</f>
        <v>30</v>
      </c>
      <c r="Y208" s="78">
        <f>MIN(IF(Data!$L71=0,Port_Lease_Term,Data!$L71),Port_Lease_Term-Y$13+Half)</f>
        <v>30</v>
      </c>
      <c r="Z208" s="78">
        <f>MIN(IF(Data!$L71=0,Port_Lease_Term,Data!$L71),Port_Lease_Term-Z$13+Half)</f>
        <v>30</v>
      </c>
      <c r="AA208" s="78">
        <f>MIN(IF(Data!$L71=0,Port_Lease_Term,Data!$L71),Port_Lease_Term-AA$13+Half)</f>
        <v>30</v>
      </c>
      <c r="AB208" s="78">
        <f>MIN(IF(Data!$L71=0,Port_Lease_Term,Data!$L71),Port_Lease_Term-AB$13+Half)</f>
        <v>30</v>
      </c>
      <c r="AC208" s="78">
        <f>MIN(IF(Data!$L71=0,Port_Lease_Term,Data!$L71),Port_Lease_Term-AC$13+Half)</f>
        <v>30</v>
      </c>
      <c r="AD208" s="78">
        <f>MIN(IF(Data!$L71=0,Port_Lease_Term,Data!$L71),Port_Lease_Term-AD$13+Half)</f>
        <v>29.5</v>
      </c>
      <c r="AE208" s="78">
        <f>MIN(IF(Data!$L71=0,Port_Lease_Term,Data!$L71),Port_Lease_Term-AE$13+Half)</f>
        <v>28.5</v>
      </c>
      <c r="AF208" s="78">
        <f>MIN(IF(Data!$L71=0,Port_Lease_Term,Data!$L71),Port_Lease_Term-AF$13+Half)</f>
        <v>27.5</v>
      </c>
      <c r="AG208" s="78">
        <f>MIN(IF(Data!$L71=0,Port_Lease_Term,Data!$L71),Port_Lease_Term-AG$13+Half)</f>
        <v>26.5</v>
      </c>
      <c r="AH208" s="78">
        <f>MIN(IF(Data!$L71=0,Port_Lease_Term,Data!$L71),Port_Lease_Term-AH$13+Half)</f>
        <v>25.5</v>
      </c>
      <c r="AI208" s="78">
        <f>MIN(IF(Data!$L71=0,Port_Lease_Term,Data!$L71),Port_Lease_Term-AI$13+Half)</f>
        <v>24.5</v>
      </c>
      <c r="AJ208" s="78">
        <f>MIN(IF(Data!$L71=0,Port_Lease_Term,Data!$L71),Port_Lease_Term-AJ$13+Half)</f>
        <v>23.5</v>
      </c>
      <c r="AK208" s="78">
        <f>MIN(IF(Data!$L71=0,Port_Lease_Term,Data!$L71),Port_Lease_Term-AK$13+Half)</f>
        <v>22.5</v>
      </c>
      <c r="AL208" s="78">
        <f>MIN(IF(Data!$L71=0,Port_Lease_Term,Data!$L71),Port_Lease_Term-AL$13+Half)</f>
        <v>21.5</v>
      </c>
      <c r="AM208" s="78">
        <f>MIN(IF(Data!$L71=0,Port_Lease_Term,Data!$L71),Port_Lease_Term-AM$13+Half)</f>
        <v>20.5</v>
      </c>
      <c r="AN208" s="78">
        <f>MIN(IF(Data!$L71=0,Port_Lease_Term,Data!$L71),Port_Lease_Term-AN$13+Half)</f>
        <v>19.5</v>
      </c>
      <c r="AO208" s="78">
        <f>MIN(IF(Data!$L71=0,Port_Lease_Term,Data!$L71),Port_Lease_Term-AO$13+Half)</f>
        <v>18.5</v>
      </c>
      <c r="AP208" s="78">
        <f>MIN(IF(Data!$L71=0,Port_Lease_Term,Data!$L71),Port_Lease_Term-AP$13+Half)</f>
        <v>17.5</v>
      </c>
      <c r="AQ208" s="78">
        <f>MIN(IF(Data!$L71=0,Port_Lease_Term,Data!$L71),Port_Lease_Term-AQ$13+Half)</f>
        <v>16.5</v>
      </c>
      <c r="AR208" s="78">
        <f>MIN(IF(Data!$L71=0,Port_Lease_Term,Data!$L71),Port_Lease_Term-AR$13+Half)</f>
        <v>15.5</v>
      </c>
      <c r="AS208" s="78">
        <f>MIN(IF(Data!$L71=0,Port_Lease_Term,Data!$L71),Port_Lease_Term-AS$13+Half)</f>
        <v>14.5</v>
      </c>
      <c r="AT208" s="78">
        <f>MIN(IF(Data!$L71=0,Port_Lease_Term,Data!$L71),Port_Lease_Term-AT$13+Half)</f>
        <v>13.5</v>
      </c>
      <c r="AU208" s="78">
        <f>MIN(IF(Data!$L71=0,Port_Lease_Term,Data!$L71),Port_Lease_Term-AU$13+Half)</f>
        <v>12.5</v>
      </c>
      <c r="AV208" s="78">
        <f>MIN(IF(Data!$L71=0,Port_Lease_Term,Data!$L71),Port_Lease_Term-AV$13+Half)</f>
        <v>11.5</v>
      </c>
      <c r="AW208" s="78">
        <f>MIN(IF(Data!$L71=0,Port_Lease_Term,Data!$L71),Port_Lease_Term-AW$13+Half)</f>
        <v>10.5</v>
      </c>
      <c r="AX208" s="78">
        <f>MIN(IF(Data!$L71=0,Port_Lease_Term,Data!$L71),Port_Lease_Term-AX$13+Half)</f>
        <v>9.5</v>
      </c>
      <c r="AY208" s="78">
        <f>MIN(IF(Data!$L71=0,Port_Lease_Term,Data!$L71),Port_Lease_Term-AY$13+Half)</f>
        <v>8.5</v>
      </c>
      <c r="AZ208" s="78">
        <f>MIN(IF(Data!$L71=0,Port_Lease_Term,Data!$L71),Port_Lease_Term-AZ$13+Half)</f>
        <v>7.5</v>
      </c>
      <c r="BA208" s="78">
        <f>MIN(IF(Data!$L71=0,Port_Lease_Term,Data!$L71),Port_Lease_Term-BA$13+Half)</f>
        <v>6.5</v>
      </c>
      <c r="BB208" s="78">
        <f>MIN(IF(Data!$L71=0,Port_Lease_Term,Data!$L71),Port_Lease_Term-BB$13+Half)</f>
        <v>5.5</v>
      </c>
      <c r="BC208" s="78">
        <f>MIN(IF(Data!$L71=0,Port_Lease_Term,Data!$L71),Port_Lease_Term-BC$13+Half)</f>
        <v>4.5</v>
      </c>
      <c r="BD208" s="78">
        <f>MIN(IF(Data!$L71=0,Port_Lease_Term,Data!$L71),Port_Lease_Term-BD$13+Half)</f>
        <v>3.5</v>
      </c>
      <c r="BE208" s="78">
        <f>MIN(IF(Data!$L71=0,Port_Lease_Term,Data!$L71),Port_Lease_Term-BE$13+Half)</f>
        <v>2.5</v>
      </c>
      <c r="BF208" s="78">
        <f>MIN(IF(Data!$L71=0,Port_Lease_Term,Data!$L71),Port_Lease_Term-BF$13+Half)</f>
        <v>1.5</v>
      </c>
      <c r="BG208" s="78">
        <f>MIN(IF(Data!$L71=0,Port_Lease_Term,Data!$L71),Port_Lease_Term-BG$13+Half)</f>
        <v>0.5</v>
      </c>
    </row>
    <row r="209" spans="1:59" outlineLevel="1">
      <c r="C209" s="51" t="str">
        <v>Buildings</v>
      </c>
      <c r="D209" s="13" t="s">
        <v>17</v>
      </c>
      <c r="E209" s="59"/>
      <c r="F209" s="59"/>
      <c r="G209" s="59"/>
      <c r="I209" s="59"/>
      <c r="J209" s="78">
        <f>MIN(IF(Data!$L72=0,Port_Lease_Term,Data!$L72),Port_Lease_Term-J$13+Half)</f>
        <v>25</v>
      </c>
      <c r="K209" s="78">
        <f>MIN(IF(Data!$L72=0,Port_Lease_Term,Data!$L72),Port_Lease_Term-K$13+Half)</f>
        <v>25</v>
      </c>
      <c r="L209" s="78">
        <f>MIN(IF(Data!$L72=0,Port_Lease_Term,Data!$L72),Port_Lease_Term-L$13+Half)</f>
        <v>25</v>
      </c>
      <c r="M209" s="78">
        <f>MIN(IF(Data!$L72=0,Port_Lease_Term,Data!$L72),Port_Lease_Term-M$13+Half)</f>
        <v>25</v>
      </c>
      <c r="N209" s="78">
        <f>MIN(IF(Data!$L72=0,Port_Lease_Term,Data!$L72),Port_Lease_Term-N$13+Half)</f>
        <v>25</v>
      </c>
      <c r="O209" s="78">
        <f>MIN(IF(Data!$L72=0,Port_Lease_Term,Data!$L72),Port_Lease_Term-O$13+Half)</f>
        <v>25</v>
      </c>
      <c r="P209" s="78">
        <f>MIN(IF(Data!$L72=0,Port_Lease_Term,Data!$L72),Port_Lease_Term-P$13+Half)</f>
        <v>25</v>
      </c>
      <c r="Q209" s="78">
        <f>MIN(IF(Data!$L72=0,Port_Lease_Term,Data!$L72),Port_Lease_Term-Q$13+Half)</f>
        <v>25</v>
      </c>
      <c r="R209" s="78">
        <f>MIN(IF(Data!$L72=0,Port_Lease_Term,Data!$L72),Port_Lease_Term-R$13+Half)</f>
        <v>25</v>
      </c>
      <c r="S209" s="78">
        <f>MIN(IF(Data!$L72=0,Port_Lease_Term,Data!$L72),Port_Lease_Term-S$13+Half)</f>
        <v>25</v>
      </c>
      <c r="T209" s="78">
        <f>MIN(IF(Data!$L72=0,Port_Lease_Term,Data!$L72),Port_Lease_Term-T$13+Half)</f>
        <v>25</v>
      </c>
      <c r="U209" s="78">
        <f>MIN(IF(Data!$L72=0,Port_Lease_Term,Data!$L72),Port_Lease_Term-U$13+Half)</f>
        <v>25</v>
      </c>
      <c r="V209" s="78">
        <f>MIN(IF(Data!$L72=0,Port_Lease_Term,Data!$L72),Port_Lease_Term-V$13+Half)</f>
        <v>25</v>
      </c>
      <c r="W209" s="78">
        <f>MIN(IF(Data!$L72=0,Port_Lease_Term,Data!$L72),Port_Lease_Term-W$13+Half)</f>
        <v>25</v>
      </c>
      <c r="X209" s="78">
        <f>MIN(IF(Data!$L72=0,Port_Lease_Term,Data!$L72),Port_Lease_Term-X$13+Half)</f>
        <v>25</v>
      </c>
      <c r="Y209" s="78">
        <f>MIN(IF(Data!$L72=0,Port_Lease_Term,Data!$L72),Port_Lease_Term-Y$13+Half)</f>
        <v>25</v>
      </c>
      <c r="Z209" s="78">
        <f>MIN(IF(Data!$L72=0,Port_Lease_Term,Data!$L72),Port_Lease_Term-Z$13+Half)</f>
        <v>25</v>
      </c>
      <c r="AA209" s="78">
        <f>MIN(IF(Data!$L72=0,Port_Lease_Term,Data!$L72),Port_Lease_Term-AA$13+Half)</f>
        <v>25</v>
      </c>
      <c r="AB209" s="78">
        <f>MIN(IF(Data!$L72=0,Port_Lease_Term,Data!$L72),Port_Lease_Term-AB$13+Half)</f>
        <v>25</v>
      </c>
      <c r="AC209" s="78">
        <f>MIN(IF(Data!$L72=0,Port_Lease_Term,Data!$L72),Port_Lease_Term-AC$13+Half)</f>
        <v>25</v>
      </c>
      <c r="AD209" s="78">
        <f>MIN(IF(Data!$L72=0,Port_Lease_Term,Data!$L72),Port_Lease_Term-AD$13+Half)</f>
        <v>25</v>
      </c>
      <c r="AE209" s="78">
        <f>MIN(IF(Data!$L72=0,Port_Lease_Term,Data!$L72),Port_Lease_Term-AE$13+Half)</f>
        <v>25</v>
      </c>
      <c r="AF209" s="78">
        <f>MIN(IF(Data!$L72=0,Port_Lease_Term,Data!$L72),Port_Lease_Term-AF$13+Half)</f>
        <v>25</v>
      </c>
      <c r="AG209" s="78">
        <f>MIN(IF(Data!$L72=0,Port_Lease_Term,Data!$L72),Port_Lease_Term-AG$13+Half)</f>
        <v>25</v>
      </c>
      <c r="AH209" s="78">
        <f>MIN(IF(Data!$L72=0,Port_Lease_Term,Data!$L72),Port_Lease_Term-AH$13+Half)</f>
        <v>25</v>
      </c>
      <c r="AI209" s="78">
        <f>MIN(IF(Data!$L72=0,Port_Lease_Term,Data!$L72),Port_Lease_Term-AI$13+Half)</f>
        <v>24.5</v>
      </c>
      <c r="AJ209" s="78">
        <f>MIN(IF(Data!$L72=0,Port_Lease_Term,Data!$L72),Port_Lease_Term-AJ$13+Half)</f>
        <v>23.5</v>
      </c>
      <c r="AK209" s="78">
        <f>MIN(IF(Data!$L72=0,Port_Lease_Term,Data!$L72),Port_Lease_Term-AK$13+Half)</f>
        <v>22.5</v>
      </c>
      <c r="AL209" s="78">
        <f>MIN(IF(Data!$L72=0,Port_Lease_Term,Data!$L72),Port_Lease_Term-AL$13+Half)</f>
        <v>21.5</v>
      </c>
      <c r="AM209" s="78">
        <f>MIN(IF(Data!$L72=0,Port_Lease_Term,Data!$L72),Port_Lease_Term-AM$13+Half)</f>
        <v>20.5</v>
      </c>
      <c r="AN209" s="78">
        <f>MIN(IF(Data!$L72=0,Port_Lease_Term,Data!$L72),Port_Lease_Term-AN$13+Half)</f>
        <v>19.5</v>
      </c>
      <c r="AO209" s="78">
        <f>MIN(IF(Data!$L72=0,Port_Lease_Term,Data!$L72),Port_Lease_Term-AO$13+Half)</f>
        <v>18.5</v>
      </c>
      <c r="AP209" s="78">
        <f>MIN(IF(Data!$L72=0,Port_Lease_Term,Data!$L72),Port_Lease_Term-AP$13+Half)</f>
        <v>17.5</v>
      </c>
      <c r="AQ209" s="78">
        <f>MIN(IF(Data!$L72=0,Port_Lease_Term,Data!$L72),Port_Lease_Term-AQ$13+Half)</f>
        <v>16.5</v>
      </c>
      <c r="AR209" s="78">
        <f>MIN(IF(Data!$L72=0,Port_Lease_Term,Data!$L72),Port_Lease_Term-AR$13+Half)</f>
        <v>15.5</v>
      </c>
      <c r="AS209" s="78">
        <f>MIN(IF(Data!$L72=0,Port_Lease_Term,Data!$L72),Port_Lease_Term-AS$13+Half)</f>
        <v>14.5</v>
      </c>
      <c r="AT209" s="78">
        <f>MIN(IF(Data!$L72=0,Port_Lease_Term,Data!$L72),Port_Lease_Term-AT$13+Half)</f>
        <v>13.5</v>
      </c>
      <c r="AU209" s="78">
        <f>MIN(IF(Data!$L72=0,Port_Lease_Term,Data!$L72),Port_Lease_Term-AU$13+Half)</f>
        <v>12.5</v>
      </c>
      <c r="AV209" s="78">
        <f>MIN(IF(Data!$L72=0,Port_Lease_Term,Data!$L72),Port_Lease_Term-AV$13+Half)</f>
        <v>11.5</v>
      </c>
      <c r="AW209" s="78">
        <f>MIN(IF(Data!$L72=0,Port_Lease_Term,Data!$L72),Port_Lease_Term-AW$13+Half)</f>
        <v>10.5</v>
      </c>
      <c r="AX209" s="78">
        <f>MIN(IF(Data!$L72=0,Port_Lease_Term,Data!$L72),Port_Lease_Term-AX$13+Half)</f>
        <v>9.5</v>
      </c>
      <c r="AY209" s="78">
        <f>MIN(IF(Data!$L72=0,Port_Lease_Term,Data!$L72),Port_Lease_Term-AY$13+Half)</f>
        <v>8.5</v>
      </c>
      <c r="AZ209" s="78">
        <f>MIN(IF(Data!$L72=0,Port_Lease_Term,Data!$L72),Port_Lease_Term-AZ$13+Half)</f>
        <v>7.5</v>
      </c>
      <c r="BA209" s="78">
        <f>MIN(IF(Data!$L72=0,Port_Lease_Term,Data!$L72),Port_Lease_Term-BA$13+Half)</f>
        <v>6.5</v>
      </c>
      <c r="BB209" s="78">
        <f>MIN(IF(Data!$L72=0,Port_Lease_Term,Data!$L72),Port_Lease_Term-BB$13+Half)</f>
        <v>5.5</v>
      </c>
      <c r="BC209" s="78">
        <f>MIN(IF(Data!$L72=0,Port_Lease_Term,Data!$L72),Port_Lease_Term-BC$13+Half)</f>
        <v>4.5</v>
      </c>
      <c r="BD209" s="78">
        <f>MIN(IF(Data!$L72=0,Port_Lease_Term,Data!$L72),Port_Lease_Term-BD$13+Half)</f>
        <v>3.5</v>
      </c>
      <c r="BE209" s="78">
        <f>MIN(IF(Data!$L72=0,Port_Lease_Term,Data!$L72),Port_Lease_Term-BE$13+Half)</f>
        <v>2.5</v>
      </c>
      <c r="BF209" s="78">
        <f>MIN(IF(Data!$L72=0,Port_Lease_Term,Data!$L72),Port_Lease_Term-BF$13+Half)</f>
        <v>1.5</v>
      </c>
      <c r="BG209" s="78">
        <f>MIN(IF(Data!$L72=0,Port_Lease_Term,Data!$L72),Port_Lease_Term-BG$13+Half)</f>
        <v>0.5</v>
      </c>
    </row>
    <row r="210" spans="1:59" outlineLevel="1">
      <c r="C210" s="51" t="str">
        <v>Wharves</v>
      </c>
      <c r="D210" s="13" t="s">
        <v>17</v>
      </c>
      <c r="E210" s="59"/>
      <c r="F210" s="59"/>
      <c r="G210" s="59"/>
      <c r="I210" s="59"/>
      <c r="J210" s="78">
        <f>MIN(IF(Data!$L73=0,Port_Lease_Term,Data!$L73),Port_Lease_Term-J$13+Half)</f>
        <v>25</v>
      </c>
      <c r="K210" s="78">
        <f>MIN(IF(Data!$L73=0,Port_Lease_Term,Data!$L73),Port_Lease_Term-K$13+Half)</f>
        <v>25</v>
      </c>
      <c r="L210" s="78">
        <f>MIN(IF(Data!$L73=0,Port_Lease_Term,Data!$L73),Port_Lease_Term-L$13+Half)</f>
        <v>25</v>
      </c>
      <c r="M210" s="78">
        <f>MIN(IF(Data!$L73=0,Port_Lease_Term,Data!$L73),Port_Lease_Term-M$13+Half)</f>
        <v>25</v>
      </c>
      <c r="N210" s="78">
        <f>MIN(IF(Data!$L73=0,Port_Lease_Term,Data!$L73),Port_Lease_Term-N$13+Half)</f>
        <v>25</v>
      </c>
      <c r="O210" s="78">
        <f>MIN(IF(Data!$L73=0,Port_Lease_Term,Data!$L73),Port_Lease_Term-O$13+Half)</f>
        <v>25</v>
      </c>
      <c r="P210" s="78">
        <f>MIN(IF(Data!$L73=0,Port_Lease_Term,Data!$L73),Port_Lease_Term-P$13+Half)</f>
        <v>25</v>
      </c>
      <c r="Q210" s="78">
        <f>MIN(IF(Data!$L73=0,Port_Lease_Term,Data!$L73),Port_Lease_Term-Q$13+Half)</f>
        <v>25</v>
      </c>
      <c r="R210" s="78">
        <f>MIN(IF(Data!$L73=0,Port_Lease_Term,Data!$L73),Port_Lease_Term-R$13+Half)</f>
        <v>25</v>
      </c>
      <c r="S210" s="78">
        <f>MIN(IF(Data!$L73=0,Port_Lease_Term,Data!$L73),Port_Lease_Term-S$13+Half)</f>
        <v>25</v>
      </c>
      <c r="T210" s="78">
        <f>MIN(IF(Data!$L73=0,Port_Lease_Term,Data!$L73),Port_Lease_Term-T$13+Half)</f>
        <v>25</v>
      </c>
      <c r="U210" s="78">
        <f>MIN(IF(Data!$L73=0,Port_Lease_Term,Data!$L73),Port_Lease_Term-U$13+Half)</f>
        <v>25</v>
      </c>
      <c r="V210" s="78">
        <f>MIN(IF(Data!$L73=0,Port_Lease_Term,Data!$L73),Port_Lease_Term-V$13+Half)</f>
        <v>25</v>
      </c>
      <c r="W210" s="78">
        <f>MIN(IF(Data!$L73=0,Port_Lease_Term,Data!$L73),Port_Lease_Term-W$13+Half)</f>
        <v>25</v>
      </c>
      <c r="X210" s="78">
        <f>MIN(IF(Data!$L73=0,Port_Lease_Term,Data!$L73),Port_Lease_Term-X$13+Half)</f>
        <v>25</v>
      </c>
      <c r="Y210" s="78">
        <f>MIN(IF(Data!$L73=0,Port_Lease_Term,Data!$L73),Port_Lease_Term-Y$13+Half)</f>
        <v>25</v>
      </c>
      <c r="Z210" s="78">
        <f>MIN(IF(Data!$L73=0,Port_Lease_Term,Data!$L73),Port_Lease_Term-Z$13+Half)</f>
        <v>25</v>
      </c>
      <c r="AA210" s="78">
        <f>MIN(IF(Data!$L73=0,Port_Lease_Term,Data!$L73),Port_Lease_Term-AA$13+Half)</f>
        <v>25</v>
      </c>
      <c r="AB210" s="78">
        <f>MIN(IF(Data!$L73=0,Port_Lease_Term,Data!$L73),Port_Lease_Term-AB$13+Half)</f>
        <v>25</v>
      </c>
      <c r="AC210" s="78">
        <f>MIN(IF(Data!$L73=0,Port_Lease_Term,Data!$L73),Port_Lease_Term-AC$13+Half)</f>
        <v>25</v>
      </c>
      <c r="AD210" s="78">
        <f>MIN(IF(Data!$L73=0,Port_Lease_Term,Data!$L73),Port_Lease_Term-AD$13+Half)</f>
        <v>25</v>
      </c>
      <c r="AE210" s="78">
        <f>MIN(IF(Data!$L73=0,Port_Lease_Term,Data!$L73),Port_Lease_Term-AE$13+Half)</f>
        <v>25</v>
      </c>
      <c r="AF210" s="78">
        <f>MIN(IF(Data!$L73=0,Port_Lease_Term,Data!$L73),Port_Lease_Term-AF$13+Half)</f>
        <v>25</v>
      </c>
      <c r="AG210" s="78">
        <f>MIN(IF(Data!$L73=0,Port_Lease_Term,Data!$L73),Port_Lease_Term-AG$13+Half)</f>
        <v>25</v>
      </c>
      <c r="AH210" s="78">
        <f>MIN(IF(Data!$L73=0,Port_Lease_Term,Data!$L73),Port_Lease_Term-AH$13+Half)</f>
        <v>25</v>
      </c>
      <c r="AI210" s="78">
        <f>MIN(IF(Data!$L73=0,Port_Lease_Term,Data!$L73),Port_Lease_Term-AI$13+Half)</f>
        <v>24.5</v>
      </c>
      <c r="AJ210" s="78">
        <f>MIN(IF(Data!$L73=0,Port_Lease_Term,Data!$L73),Port_Lease_Term-AJ$13+Half)</f>
        <v>23.5</v>
      </c>
      <c r="AK210" s="78">
        <f>MIN(IF(Data!$L73=0,Port_Lease_Term,Data!$L73),Port_Lease_Term-AK$13+Half)</f>
        <v>22.5</v>
      </c>
      <c r="AL210" s="78">
        <f>MIN(IF(Data!$L73=0,Port_Lease_Term,Data!$L73),Port_Lease_Term-AL$13+Half)</f>
        <v>21.5</v>
      </c>
      <c r="AM210" s="78">
        <f>MIN(IF(Data!$L73=0,Port_Lease_Term,Data!$L73),Port_Lease_Term-AM$13+Half)</f>
        <v>20.5</v>
      </c>
      <c r="AN210" s="78">
        <f>MIN(IF(Data!$L73=0,Port_Lease_Term,Data!$L73),Port_Lease_Term-AN$13+Half)</f>
        <v>19.5</v>
      </c>
      <c r="AO210" s="78">
        <f>MIN(IF(Data!$L73=0,Port_Lease_Term,Data!$L73),Port_Lease_Term-AO$13+Half)</f>
        <v>18.5</v>
      </c>
      <c r="AP210" s="78">
        <f>MIN(IF(Data!$L73=0,Port_Lease_Term,Data!$L73),Port_Lease_Term-AP$13+Half)</f>
        <v>17.5</v>
      </c>
      <c r="AQ210" s="78">
        <f>MIN(IF(Data!$L73=0,Port_Lease_Term,Data!$L73),Port_Lease_Term-AQ$13+Half)</f>
        <v>16.5</v>
      </c>
      <c r="AR210" s="78">
        <f>MIN(IF(Data!$L73=0,Port_Lease_Term,Data!$L73),Port_Lease_Term-AR$13+Half)</f>
        <v>15.5</v>
      </c>
      <c r="AS210" s="78">
        <f>MIN(IF(Data!$L73=0,Port_Lease_Term,Data!$L73),Port_Lease_Term-AS$13+Half)</f>
        <v>14.5</v>
      </c>
      <c r="AT210" s="78">
        <f>MIN(IF(Data!$L73=0,Port_Lease_Term,Data!$L73),Port_Lease_Term-AT$13+Half)</f>
        <v>13.5</v>
      </c>
      <c r="AU210" s="78">
        <f>MIN(IF(Data!$L73=0,Port_Lease_Term,Data!$L73),Port_Lease_Term-AU$13+Half)</f>
        <v>12.5</v>
      </c>
      <c r="AV210" s="78">
        <f>MIN(IF(Data!$L73=0,Port_Lease_Term,Data!$L73),Port_Lease_Term-AV$13+Half)</f>
        <v>11.5</v>
      </c>
      <c r="AW210" s="78">
        <f>MIN(IF(Data!$L73=0,Port_Lease_Term,Data!$L73),Port_Lease_Term-AW$13+Half)</f>
        <v>10.5</v>
      </c>
      <c r="AX210" s="78">
        <f>MIN(IF(Data!$L73=0,Port_Lease_Term,Data!$L73),Port_Lease_Term-AX$13+Half)</f>
        <v>9.5</v>
      </c>
      <c r="AY210" s="78">
        <f>MIN(IF(Data!$L73=0,Port_Lease_Term,Data!$L73),Port_Lease_Term-AY$13+Half)</f>
        <v>8.5</v>
      </c>
      <c r="AZ210" s="78">
        <f>MIN(IF(Data!$L73=0,Port_Lease_Term,Data!$L73),Port_Lease_Term-AZ$13+Half)</f>
        <v>7.5</v>
      </c>
      <c r="BA210" s="78">
        <f>MIN(IF(Data!$L73=0,Port_Lease_Term,Data!$L73),Port_Lease_Term-BA$13+Half)</f>
        <v>6.5</v>
      </c>
      <c r="BB210" s="78">
        <f>MIN(IF(Data!$L73=0,Port_Lease_Term,Data!$L73),Port_Lease_Term-BB$13+Half)</f>
        <v>5.5</v>
      </c>
      <c r="BC210" s="78">
        <f>MIN(IF(Data!$L73=0,Port_Lease_Term,Data!$L73),Port_Lease_Term-BC$13+Half)</f>
        <v>4.5</v>
      </c>
      <c r="BD210" s="78">
        <f>MIN(IF(Data!$L73=0,Port_Lease_Term,Data!$L73),Port_Lease_Term-BD$13+Half)</f>
        <v>3.5</v>
      </c>
      <c r="BE210" s="78">
        <f>MIN(IF(Data!$L73=0,Port_Lease_Term,Data!$L73),Port_Lease_Term-BE$13+Half)</f>
        <v>2.5</v>
      </c>
      <c r="BF210" s="78">
        <f>MIN(IF(Data!$L73=0,Port_Lease_Term,Data!$L73),Port_Lease_Term-BF$13+Half)</f>
        <v>1.5</v>
      </c>
      <c r="BG210" s="78">
        <f>MIN(IF(Data!$L73=0,Port_Lease_Term,Data!$L73),Port_Lease_Term-BG$13+Half)</f>
        <v>0.5</v>
      </c>
    </row>
    <row r="211" spans="1:59" outlineLevel="1">
      <c r="C211" s="51" t="str">
        <v>Plant</v>
      </c>
      <c r="D211" s="13" t="s">
        <v>17</v>
      </c>
      <c r="E211" s="59"/>
      <c r="F211" s="59"/>
      <c r="G211" s="59"/>
      <c r="I211" s="59"/>
      <c r="J211" s="78">
        <f>MIN(IF(Data!$L74=0,Port_Lease_Term,Data!$L74),Port_Lease_Term-J$13+Half)</f>
        <v>10</v>
      </c>
      <c r="K211" s="78">
        <f>MIN(IF(Data!$L74=0,Port_Lease_Term,Data!$L74),Port_Lease_Term-K$13+Half)</f>
        <v>10</v>
      </c>
      <c r="L211" s="78">
        <f>MIN(IF(Data!$L74=0,Port_Lease_Term,Data!$L74),Port_Lease_Term-L$13+Half)</f>
        <v>10</v>
      </c>
      <c r="M211" s="78">
        <f>MIN(IF(Data!$L74=0,Port_Lease_Term,Data!$L74),Port_Lease_Term-M$13+Half)</f>
        <v>10</v>
      </c>
      <c r="N211" s="78">
        <f>MIN(IF(Data!$L74=0,Port_Lease_Term,Data!$L74),Port_Lease_Term-N$13+Half)</f>
        <v>10</v>
      </c>
      <c r="O211" s="78">
        <f>MIN(IF(Data!$L74=0,Port_Lease_Term,Data!$L74),Port_Lease_Term-O$13+Half)</f>
        <v>10</v>
      </c>
      <c r="P211" s="78">
        <f>MIN(IF(Data!$L74=0,Port_Lease_Term,Data!$L74),Port_Lease_Term-P$13+Half)</f>
        <v>10</v>
      </c>
      <c r="Q211" s="78">
        <f>MIN(IF(Data!$L74=0,Port_Lease_Term,Data!$L74),Port_Lease_Term-Q$13+Half)</f>
        <v>10</v>
      </c>
      <c r="R211" s="78">
        <f>MIN(IF(Data!$L74=0,Port_Lease_Term,Data!$L74),Port_Lease_Term-R$13+Half)</f>
        <v>10</v>
      </c>
      <c r="S211" s="78">
        <f>MIN(IF(Data!$L74=0,Port_Lease_Term,Data!$L74),Port_Lease_Term-S$13+Half)</f>
        <v>10</v>
      </c>
      <c r="T211" s="78">
        <f>MIN(IF(Data!$L74=0,Port_Lease_Term,Data!$L74),Port_Lease_Term-T$13+Half)</f>
        <v>10</v>
      </c>
      <c r="U211" s="78">
        <f>MIN(IF(Data!$L74=0,Port_Lease_Term,Data!$L74),Port_Lease_Term-U$13+Half)</f>
        <v>10</v>
      </c>
      <c r="V211" s="78">
        <f>MIN(IF(Data!$L74=0,Port_Lease_Term,Data!$L74),Port_Lease_Term-V$13+Half)</f>
        <v>10</v>
      </c>
      <c r="W211" s="78">
        <f>MIN(IF(Data!$L74=0,Port_Lease_Term,Data!$L74),Port_Lease_Term-W$13+Half)</f>
        <v>10</v>
      </c>
      <c r="X211" s="78">
        <f>MIN(IF(Data!$L74=0,Port_Lease_Term,Data!$L74),Port_Lease_Term-X$13+Half)</f>
        <v>10</v>
      </c>
      <c r="Y211" s="78">
        <f>MIN(IF(Data!$L74=0,Port_Lease_Term,Data!$L74),Port_Lease_Term-Y$13+Half)</f>
        <v>10</v>
      </c>
      <c r="Z211" s="78">
        <f>MIN(IF(Data!$L74=0,Port_Lease_Term,Data!$L74),Port_Lease_Term-Z$13+Half)</f>
        <v>10</v>
      </c>
      <c r="AA211" s="78">
        <f>MIN(IF(Data!$L74=0,Port_Lease_Term,Data!$L74),Port_Lease_Term-AA$13+Half)</f>
        <v>10</v>
      </c>
      <c r="AB211" s="78">
        <f>MIN(IF(Data!$L74=0,Port_Lease_Term,Data!$L74),Port_Lease_Term-AB$13+Half)</f>
        <v>10</v>
      </c>
      <c r="AC211" s="78">
        <f>MIN(IF(Data!$L74=0,Port_Lease_Term,Data!$L74),Port_Lease_Term-AC$13+Half)</f>
        <v>10</v>
      </c>
      <c r="AD211" s="78">
        <f>MIN(IF(Data!$L74=0,Port_Lease_Term,Data!$L74),Port_Lease_Term-AD$13+Half)</f>
        <v>10</v>
      </c>
      <c r="AE211" s="78">
        <f>MIN(IF(Data!$L74=0,Port_Lease_Term,Data!$L74),Port_Lease_Term-AE$13+Half)</f>
        <v>10</v>
      </c>
      <c r="AF211" s="78">
        <f>MIN(IF(Data!$L74=0,Port_Lease_Term,Data!$L74),Port_Lease_Term-AF$13+Half)</f>
        <v>10</v>
      </c>
      <c r="AG211" s="78">
        <f>MIN(IF(Data!$L74=0,Port_Lease_Term,Data!$L74),Port_Lease_Term-AG$13+Half)</f>
        <v>10</v>
      </c>
      <c r="AH211" s="78">
        <f>MIN(IF(Data!$L74=0,Port_Lease_Term,Data!$L74),Port_Lease_Term-AH$13+Half)</f>
        <v>10</v>
      </c>
      <c r="AI211" s="78">
        <f>MIN(IF(Data!$L74=0,Port_Lease_Term,Data!$L74),Port_Lease_Term-AI$13+Half)</f>
        <v>10</v>
      </c>
      <c r="AJ211" s="78">
        <f>MIN(IF(Data!$L74=0,Port_Lease_Term,Data!$L74),Port_Lease_Term-AJ$13+Half)</f>
        <v>10</v>
      </c>
      <c r="AK211" s="78">
        <f>MIN(IF(Data!$L74=0,Port_Lease_Term,Data!$L74),Port_Lease_Term-AK$13+Half)</f>
        <v>10</v>
      </c>
      <c r="AL211" s="78">
        <f>MIN(IF(Data!$L74=0,Port_Lease_Term,Data!$L74),Port_Lease_Term-AL$13+Half)</f>
        <v>10</v>
      </c>
      <c r="AM211" s="78">
        <f>MIN(IF(Data!$L74=0,Port_Lease_Term,Data!$L74),Port_Lease_Term-AM$13+Half)</f>
        <v>10</v>
      </c>
      <c r="AN211" s="78">
        <f>MIN(IF(Data!$L74=0,Port_Lease_Term,Data!$L74),Port_Lease_Term-AN$13+Half)</f>
        <v>10</v>
      </c>
      <c r="AO211" s="78">
        <f>MIN(IF(Data!$L74=0,Port_Lease_Term,Data!$L74),Port_Lease_Term-AO$13+Half)</f>
        <v>10</v>
      </c>
      <c r="AP211" s="78">
        <f>MIN(IF(Data!$L74=0,Port_Lease_Term,Data!$L74),Port_Lease_Term-AP$13+Half)</f>
        <v>10</v>
      </c>
      <c r="AQ211" s="78">
        <f>MIN(IF(Data!$L74=0,Port_Lease_Term,Data!$L74),Port_Lease_Term-AQ$13+Half)</f>
        <v>10</v>
      </c>
      <c r="AR211" s="78">
        <f>MIN(IF(Data!$L74=0,Port_Lease_Term,Data!$L74),Port_Lease_Term-AR$13+Half)</f>
        <v>10</v>
      </c>
      <c r="AS211" s="78">
        <f>MIN(IF(Data!$L74=0,Port_Lease_Term,Data!$L74),Port_Lease_Term-AS$13+Half)</f>
        <v>10</v>
      </c>
      <c r="AT211" s="78">
        <f>MIN(IF(Data!$L74=0,Port_Lease_Term,Data!$L74),Port_Lease_Term-AT$13+Half)</f>
        <v>10</v>
      </c>
      <c r="AU211" s="78">
        <f>MIN(IF(Data!$L74=0,Port_Lease_Term,Data!$L74),Port_Lease_Term-AU$13+Half)</f>
        <v>10</v>
      </c>
      <c r="AV211" s="78">
        <f>MIN(IF(Data!$L74=0,Port_Lease_Term,Data!$L74),Port_Lease_Term-AV$13+Half)</f>
        <v>10</v>
      </c>
      <c r="AW211" s="78">
        <f>MIN(IF(Data!$L74=0,Port_Lease_Term,Data!$L74),Port_Lease_Term-AW$13+Half)</f>
        <v>10</v>
      </c>
      <c r="AX211" s="78">
        <f>MIN(IF(Data!$L74=0,Port_Lease_Term,Data!$L74),Port_Lease_Term-AX$13+Half)</f>
        <v>9.5</v>
      </c>
      <c r="AY211" s="78">
        <f>MIN(IF(Data!$L74=0,Port_Lease_Term,Data!$L74),Port_Lease_Term-AY$13+Half)</f>
        <v>8.5</v>
      </c>
      <c r="AZ211" s="78">
        <f>MIN(IF(Data!$L74=0,Port_Lease_Term,Data!$L74),Port_Lease_Term-AZ$13+Half)</f>
        <v>7.5</v>
      </c>
      <c r="BA211" s="78">
        <f>MIN(IF(Data!$L74=0,Port_Lease_Term,Data!$L74),Port_Lease_Term-BA$13+Half)</f>
        <v>6.5</v>
      </c>
      <c r="BB211" s="78">
        <f>MIN(IF(Data!$L74=0,Port_Lease_Term,Data!$L74),Port_Lease_Term-BB$13+Half)</f>
        <v>5.5</v>
      </c>
      <c r="BC211" s="78">
        <f>MIN(IF(Data!$L74=0,Port_Lease_Term,Data!$L74),Port_Lease_Term-BC$13+Half)</f>
        <v>4.5</v>
      </c>
      <c r="BD211" s="78">
        <f>MIN(IF(Data!$L74=0,Port_Lease_Term,Data!$L74),Port_Lease_Term-BD$13+Half)</f>
        <v>3.5</v>
      </c>
      <c r="BE211" s="78">
        <f>MIN(IF(Data!$L74=0,Port_Lease_Term,Data!$L74),Port_Lease_Term-BE$13+Half)</f>
        <v>2.5</v>
      </c>
      <c r="BF211" s="78">
        <f>MIN(IF(Data!$L74=0,Port_Lease_Term,Data!$L74),Port_Lease_Term-BF$13+Half)</f>
        <v>1.5</v>
      </c>
      <c r="BG211" s="78">
        <f>MIN(IF(Data!$L74=0,Port_Lease_Term,Data!$L74),Port_Lease_Term-BG$13+Half)</f>
        <v>0.5</v>
      </c>
    </row>
    <row r="212" spans="1:59" outlineLevel="1">
      <c r="C212" s="51" t="str">
        <v>Land</v>
      </c>
      <c r="D212" s="13" t="s">
        <v>17</v>
      </c>
      <c r="E212" s="59"/>
      <c r="F212" s="59"/>
      <c r="G212" s="59"/>
      <c r="I212" s="59"/>
      <c r="J212" s="78">
        <f>MIN(IF(Data!$L75=0,Port_Lease_Term,Data!$L75),Port_Lease_Term-J$13+Half)</f>
        <v>49.5</v>
      </c>
      <c r="K212" s="78">
        <f>MIN(IF(Data!$L75=0,Port_Lease_Term,Data!$L75),Port_Lease_Term-K$13+Half)</f>
        <v>48.5</v>
      </c>
      <c r="L212" s="78">
        <f>MIN(IF(Data!$L75=0,Port_Lease_Term,Data!$L75),Port_Lease_Term-L$13+Half)</f>
        <v>47.5</v>
      </c>
      <c r="M212" s="78">
        <f>MIN(IF(Data!$L75=0,Port_Lease_Term,Data!$L75),Port_Lease_Term-M$13+Half)</f>
        <v>46.5</v>
      </c>
      <c r="N212" s="78">
        <f>MIN(IF(Data!$L75=0,Port_Lease_Term,Data!$L75),Port_Lease_Term-N$13+Half)</f>
        <v>45.5</v>
      </c>
      <c r="O212" s="78">
        <f>MIN(IF(Data!$L75=0,Port_Lease_Term,Data!$L75),Port_Lease_Term-O$13+Half)</f>
        <v>44.5</v>
      </c>
      <c r="P212" s="78">
        <f>MIN(IF(Data!$L75=0,Port_Lease_Term,Data!$L75),Port_Lease_Term-P$13+Half)</f>
        <v>43.5</v>
      </c>
      <c r="Q212" s="78">
        <f>MIN(IF(Data!$L75=0,Port_Lease_Term,Data!$L75),Port_Lease_Term-Q$13+Half)</f>
        <v>42.5</v>
      </c>
      <c r="R212" s="78">
        <f>MIN(IF(Data!$L75=0,Port_Lease_Term,Data!$L75),Port_Lease_Term-R$13+Half)</f>
        <v>41.5</v>
      </c>
      <c r="S212" s="78">
        <f>MIN(IF(Data!$L75=0,Port_Lease_Term,Data!$L75),Port_Lease_Term-S$13+Half)</f>
        <v>40.5</v>
      </c>
      <c r="T212" s="78">
        <f>MIN(IF(Data!$L75=0,Port_Lease_Term,Data!$L75),Port_Lease_Term-T$13+Half)</f>
        <v>39.5</v>
      </c>
      <c r="U212" s="78">
        <f>MIN(IF(Data!$L75=0,Port_Lease_Term,Data!$L75),Port_Lease_Term-U$13+Half)</f>
        <v>38.5</v>
      </c>
      <c r="V212" s="78">
        <f>MIN(IF(Data!$L75=0,Port_Lease_Term,Data!$L75),Port_Lease_Term-V$13+Half)</f>
        <v>37.5</v>
      </c>
      <c r="W212" s="78">
        <f>MIN(IF(Data!$L75=0,Port_Lease_Term,Data!$L75),Port_Lease_Term-W$13+Half)</f>
        <v>36.5</v>
      </c>
      <c r="X212" s="78">
        <f>MIN(IF(Data!$L75=0,Port_Lease_Term,Data!$L75),Port_Lease_Term-X$13+Half)</f>
        <v>35.5</v>
      </c>
      <c r="Y212" s="78">
        <f>MIN(IF(Data!$L75=0,Port_Lease_Term,Data!$L75),Port_Lease_Term-Y$13+Half)</f>
        <v>34.5</v>
      </c>
      <c r="Z212" s="78">
        <f>MIN(IF(Data!$L75=0,Port_Lease_Term,Data!$L75),Port_Lease_Term-Z$13+Half)</f>
        <v>33.5</v>
      </c>
      <c r="AA212" s="78">
        <f>MIN(IF(Data!$L75=0,Port_Lease_Term,Data!$L75),Port_Lease_Term-AA$13+Half)</f>
        <v>32.5</v>
      </c>
      <c r="AB212" s="78">
        <f>MIN(IF(Data!$L75=0,Port_Lease_Term,Data!$L75),Port_Lease_Term-AB$13+Half)</f>
        <v>31.5</v>
      </c>
      <c r="AC212" s="78">
        <f>MIN(IF(Data!$L75=0,Port_Lease_Term,Data!$L75),Port_Lease_Term-AC$13+Half)</f>
        <v>30.5</v>
      </c>
      <c r="AD212" s="78">
        <f>MIN(IF(Data!$L75=0,Port_Lease_Term,Data!$L75),Port_Lease_Term-AD$13+Half)</f>
        <v>29.5</v>
      </c>
      <c r="AE212" s="78">
        <f>MIN(IF(Data!$L75=0,Port_Lease_Term,Data!$L75),Port_Lease_Term-AE$13+Half)</f>
        <v>28.5</v>
      </c>
      <c r="AF212" s="78">
        <f>MIN(IF(Data!$L75=0,Port_Lease_Term,Data!$L75),Port_Lease_Term-AF$13+Half)</f>
        <v>27.5</v>
      </c>
      <c r="AG212" s="78">
        <f>MIN(IF(Data!$L75=0,Port_Lease_Term,Data!$L75),Port_Lease_Term-AG$13+Half)</f>
        <v>26.5</v>
      </c>
      <c r="AH212" s="78">
        <f>MIN(IF(Data!$L75=0,Port_Lease_Term,Data!$L75),Port_Lease_Term-AH$13+Half)</f>
        <v>25.5</v>
      </c>
      <c r="AI212" s="78">
        <f>MIN(IF(Data!$L75=0,Port_Lease_Term,Data!$L75),Port_Lease_Term-AI$13+Half)</f>
        <v>24.5</v>
      </c>
      <c r="AJ212" s="78">
        <f>MIN(IF(Data!$L75=0,Port_Lease_Term,Data!$L75),Port_Lease_Term-AJ$13+Half)</f>
        <v>23.5</v>
      </c>
      <c r="AK212" s="78">
        <f>MIN(IF(Data!$L75=0,Port_Lease_Term,Data!$L75),Port_Lease_Term-AK$13+Half)</f>
        <v>22.5</v>
      </c>
      <c r="AL212" s="78">
        <f>MIN(IF(Data!$L75=0,Port_Lease_Term,Data!$L75),Port_Lease_Term-AL$13+Half)</f>
        <v>21.5</v>
      </c>
      <c r="AM212" s="78">
        <f>MIN(IF(Data!$L75=0,Port_Lease_Term,Data!$L75),Port_Lease_Term-AM$13+Half)</f>
        <v>20.5</v>
      </c>
      <c r="AN212" s="78">
        <f>MIN(IF(Data!$L75=0,Port_Lease_Term,Data!$L75),Port_Lease_Term-AN$13+Half)</f>
        <v>19.5</v>
      </c>
      <c r="AO212" s="78">
        <f>MIN(IF(Data!$L75=0,Port_Lease_Term,Data!$L75),Port_Lease_Term-AO$13+Half)</f>
        <v>18.5</v>
      </c>
      <c r="AP212" s="78">
        <f>MIN(IF(Data!$L75=0,Port_Lease_Term,Data!$L75),Port_Lease_Term-AP$13+Half)</f>
        <v>17.5</v>
      </c>
      <c r="AQ212" s="78">
        <f>MIN(IF(Data!$L75=0,Port_Lease_Term,Data!$L75),Port_Lease_Term-AQ$13+Half)</f>
        <v>16.5</v>
      </c>
      <c r="AR212" s="78">
        <f>MIN(IF(Data!$L75=0,Port_Lease_Term,Data!$L75),Port_Lease_Term-AR$13+Half)</f>
        <v>15.5</v>
      </c>
      <c r="AS212" s="78">
        <f>MIN(IF(Data!$L75=0,Port_Lease_Term,Data!$L75),Port_Lease_Term-AS$13+Half)</f>
        <v>14.5</v>
      </c>
      <c r="AT212" s="78">
        <f>MIN(IF(Data!$L75=0,Port_Lease_Term,Data!$L75),Port_Lease_Term-AT$13+Half)</f>
        <v>13.5</v>
      </c>
      <c r="AU212" s="78">
        <f>MIN(IF(Data!$L75=0,Port_Lease_Term,Data!$L75),Port_Lease_Term-AU$13+Half)</f>
        <v>12.5</v>
      </c>
      <c r="AV212" s="78">
        <f>MIN(IF(Data!$L75=0,Port_Lease_Term,Data!$L75),Port_Lease_Term-AV$13+Half)</f>
        <v>11.5</v>
      </c>
      <c r="AW212" s="78">
        <f>MIN(IF(Data!$L75=0,Port_Lease_Term,Data!$L75),Port_Lease_Term-AW$13+Half)</f>
        <v>10.5</v>
      </c>
      <c r="AX212" s="78">
        <f>MIN(IF(Data!$L75=0,Port_Lease_Term,Data!$L75),Port_Lease_Term-AX$13+Half)</f>
        <v>9.5</v>
      </c>
      <c r="AY212" s="78">
        <f>MIN(IF(Data!$L75=0,Port_Lease_Term,Data!$L75),Port_Lease_Term-AY$13+Half)</f>
        <v>8.5</v>
      </c>
      <c r="AZ212" s="78">
        <f>MIN(IF(Data!$L75=0,Port_Lease_Term,Data!$L75),Port_Lease_Term-AZ$13+Half)</f>
        <v>7.5</v>
      </c>
      <c r="BA212" s="78">
        <f>MIN(IF(Data!$L75=0,Port_Lease_Term,Data!$L75),Port_Lease_Term-BA$13+Half)</f>
        <v>6.5</v>
      </c>
      <c r="BB212" s="78">
        <f>MIN(IF(Data!$L75=0,Port_Lease_Term,Data!$L75),Port_Lease_Term-BB$13+Half)</f>
        <v>5.5</v>
      </c>
      <c r="BC212" s="78">
        <f>MIN(IF(Data!$L75=0,Port_Lease_Term,Data!$L75),Port_Lease_Term-BC$13+Half)</f>
        <v>4.5</v>
      </c>
      <c r="BD212" s="78">
        <f>MIN(IF(Data!$L75=0,Port_Lease_Term,Data!$L75),Port_Lease_Term-BD$13+Half)</f>
        <v>3.5</v>
      </c>
      <c r="BE212" s="78">
        <f>MIN(IF(Data!$L75=0,Port_Lease_Term,Data!$L75),Port_Lease_Term-BE$13+Half)</f>
        <v>2.5</v>
      </c>
      <c r="BF212" s="78">
        <f>MIN(IF(Data!$L75=0,Port_Lease_Term,Data!$L75),Port_Lease_Term-BF$13+Half)</f>
        <v>1.5</v>
      </c>
      <c r="BG212" s="78">
        <f>MIN(IF(Data!$L75=0,Port_Lease_Term,Data!$L75),Port_Lease_Term-BG$13+Half)</f>
        <v>0.5</v>
      </c>
    </row>
    <row r="213" spans="1:59" outlineLevel="1">
      <c r="C213" s="51" t="str">
        <v>Port Capacity Project - Initial Capital Asset Value</v>
      </c>
      <c r="D213" s="13" t="s">
        <v>17</v>
      </c>
      <c r="E213" s="59"/>
      <c r="F213" s="59"/>
      <c r="G213" s="59"/>
      <c r="I213" s="59"/>
      <c r="J213" s="78">
        <f>MIN(IF(Data!$L76=0,Port_Lease_Term,Data!$L76),Port_Lease_Term-J$13+Half)</f>
        <v>49.5</v>
      </c>
      <c r="K213" s="78">
        <f>MIN(IF(Data!$L76=0,Port_Lease_Term,Data!$L76),Port_Lease_Term-K$13+Half)</f>
        <v>48.5</v>
      </c>
      <c r="L213" s="78">
        <f>MIN(IF(Data!$L76=0,Port_Lease_Term,Data!$L76),Port_Lease_Term-L$13+Half)</f>
        <v>47.5</v>
      </c>
      <c r="M213" s="78">
        <f>MIN(IF(Data!$L76=0,Port_Lease_Term,Data!$L76),Port_Lease_Term-M$13+Half)</f>
        <v>46.5</v>
      </c>
      <c r="N213" s="78">
        <f>MIN(IF(Data!$L76=0,Port_Lease_Term,Data!$L76),Port_Lease_Term-N$13+Half)</f>
        <v>45.5</v>
      </c>
      <c r="O213" s="78">
        <f>MIN(IF(Data!$L76=0,Port_Lease_Term,Data!$L76),Port_Lease_Term-O$13+Half)</f>
        <v>44.5</v>
      </c>
      <c r="P213" s="78">
        <f>MIN(IF(Data!$L76=0,Port_Lease_Term,Data!$L76),Port_Lease_Term-P$13+Half)</f>
        <v>43.5</v>
      </c>
      <c r="Q213" s="78">
        <f>MIN(IF(Data!$L76=0,Port_Lease_Term,Data!$L76),Port_Lease_Term-Q$13+Half)</f>
        <v>42.5</v>
      </c>
      <c r="R213" s="78">
        <f>MIN(IF(Data!$L76=0,Port_Lease_Term,Data!$L76),Port_Lease_Term-R$13+Half)</f>
        <v>41.5</v>
      </c>
      <c r="S213" s="78">
        <f>MIN(IF(Data!$L76=0,Port_Lease_Term,Data!$L76),Port_Lease_Term-S$13+Half)</f>
        <v>40.5</v>
      </c>
      <c r="T213" s="78">
        <f>MIN(IF(Data!$L76=0,Port_Lease_Term,Data!$L76),Port_Lease_Term-T$13+Half)</f>
        <v>39.5</v>
      </c>
      <c r="U213" s="78">
        <f>MIN(IF(Data!$L76=0,Port_Lease_Term,Data!$L76),Port_Lease_Term-U$13+Half)</f>
        <v>38.5</v>
      </c>
      <c r="V213" s="78">
        <f>MIN(IF(Data!$L76=0,Port_Lease_Term,Data!$L76),Port_Lease_Term-V$13+Half)</f>
        <v>37.5</v>
      </c>
      <c r="W213" s="78">
        <f>MIN(IF(Data!$L76=0,Port_Lease_Term,Data!$L76),Port_Lease_Term-W$13+Half)</f>
        <v>36.5</v>
      </c>
      <c r="X213" s="78">
        <f>MIN(IF(Data!$L76=0,Port_Lease_Term,Data!$L76),Port_Lease_Term-X$13+Half)</f>
        <v>35.5</v>
      </c>
      <c r="Y213" s="78">
        <f>MIN(IF(Data!$L76=0,Port_Lease_Term,Data!$L76),Port_Lease_Term-Y$13+Half)</f>
        <v>34.5</v>
      </c>
      <c r="Z213" s="78">
        <f>MIN(IF(Data!$L76=0,Port_Lease_Term,Data!$L76),Port_Lease_Term-Z$13+Half)</f>
        <v>33.5</v>
      </c>
      <c r="AA213" s="78">
        <f>MIN(IF(Data!$L76=0,Port_Lease_Term,Data!$L76),Port_Lease_Term-AA$13+Half)</f>
        <v>32.5</v>
      </c>
      <c r="AB213" s="78">
        <f>MIN(IF(Data!$L76=0,Port_Lease_Term,Data!$L76),Port_Lease_Term-AB$13+Half)</f>
        <v>31.5</v>
      </c>
      <c r="AC213" s="78">
        <f>MIN(IF(Data!$L76=0,Port_Lease_Term,Data!$L76),Port_Lease_Term-AC$13+Half)</f>
        <v>30.5</v>
      </c>
      <c r="AD213" s="78">
        <f>MIN(IF(Data!$L76=0,Port_Lease_Term,Data!$L76),Port_Lease_Term-AD$13+Half)</f>
        <v>29.5</v>
      </c>
      <c r="AE213" s="78">
        <f>MIN(IF(Data!$L76=0,Port_Lease_Term,Data!$L76),Port_Lease_Term-AE$13+Half)</f>
        <v>28.5</v>
      </c>
      <c r="AF213" s="78">
        <f>MIN(IF(Data!$L76=0,Port_Lease_Term,Data!$L76),Port_Lease_Term-AF$13+Half)</f>
        <v>27.5</v>
      </c>
      <c r="AG213" s="78">
        <f>MIN(IF(Data!$L76=0,Port_Lease_Term,Data!$L76),Port_Lease_Term-AG$13+Half)</f>
        <v>26.5</v>
      </c>
      <c r="AH213" s="78">
        <f>MIN(IF(Data!$L76=0,Port_Lease_Term,Data!$L76),Port_Lease_Term-AH$13+Half)</f>
        <v>25.5</v>
      </c>
      <c r="AI213" s="78">
        <f>MIN(IF(Data!$L76=0,Port_Lease_Term,Data!$L76),Port_Lease_Term-AI$13+Half)</f>
        <v>24.5</v>
      </c>
      <c r="AJ213" s="78">
        <f>MIN(IF(Data!$L76=0,Port_Lease_Term,Data!$L76),Port_Lease_Term-AJ$13+Half)</f>
        <v>23.5</v>
      </c>
      <c r="AK213" s="78">
        <f>MIN(IF(Data!$L76=0,Port_Lease_Term,Data!$L76),Port_Lease_Term-AK$13+Half)</f>
        <v>22.5</v>
      </c>
      <c r="AL213" s="78">
        <f>MIN(IF(Data!$L76=0,Port_Lease_Term,Data!$L76),Port_Lease_Term-AL$13+Half)</f>
        <v>21.5</v>
      </c>
      <c r="AM213" s="78">
        <f>MIN(IF(Data!$L76=0,Port_Lease_Term,Data!$L76),Port_Lease_Term-AM$13+Half)</f>
        <v>20.5</v>
      </c>
      <c r="AN213" s="78">
        <f>MIN(IF(Data!$L76=0,Port_Lease_Term,Data!$L76),Port_Lease_Term-AN$13+Half)</f>
        <v>19.5</v>
      </c>
      <c r="AO213" s="78">
        <f>MIN(IF(Data!$L76=0,Port_Lease_Term,Data!$L76),Port_Lease_Term-AO$13+Half)</f>
        <v>18.5</v>
      </c>
      <c r="AP213" s="78">
        <f>MIN(IF(Data!$L76=0,Port_Lease_Term,Data!$L76),Port_Lease_Term-AP$13+Half)</f>
        <v>17.5</v>
      </c>
      <c r="AQ213" s="78">
        <f>MIN(IF(Data!$L76=0,Port_Lease_Term,Data!$L76),Port_Lease_Term-AQ$13+Half)</f>
        <v>16.5</v>
      </c>
      <c r="AR213" s="78">
        <f>MIN(IF(Data!$L76=0,Port_Lease_Term,Data!$L76),Port_Lease_Term-AR$13+Half)</f>
        <v>15.5</v>
      </c>
      <c r="AS213" s="78">
        <f>MIN(IF(Data!$L76=0,Port_Lease_Term,Data!$L76),Port_Lease_Term-AS$13+Half)</f>
        <v>14.5</v>
      </c>
      <c r="AT213" s="78">
        <f>MIN(IF(Data!$L76=0,Port_Lease_Term,Data!$L76),Port_Lease_Term-AT$13+Half)</f>
        <v>13.5</v>
      </c>
      <c r="AU213" s="78">
        <f>MIN(IF(Data!$L76=0,Port_Lease_Term,Data!$L76),Port_Lease_Term-AU$13+Half)</f>
        <v>12.5</v>
      </c>
      <c r="AV213" s="78">
        <f>MIN(IF(Data!$L76=0,Port_Lease_Term,Data!$L76),Port_Lease_Term-AV$13+Half)</f>
        <v>11.5</v>
      </c>
      <c r="AW213" s="78">
        <f>MIN(IF(Data!$L76=0,Port_Lease_Term,Data!$L76),Port_Lease_Term-AW$13+Half)</f>
        <v>10.5</v>
      </c>
      <c r="AX213" s="78">
        <f>MIN(IF(Data!$L76=0,Port_Lease_Term,Data!$L76),Port_Lease_Term-AX$13+Half)</f>
        <v>9.5</v>
      </c>
      <c r="AY213" s="78">
        <f>MIN(IF(Data!$L76=0,Port_Lease_Term,Data!$L76),Port_Lease_Term-AY$13+Half)</f>
        <v>8.5</v>
      </c>
      <c r="AZ213" s="78">
        <f>MIN(IF(Data!$L76=0,Port_Lease_Term,Data!$L76),Port_Lease_Term-AZ$13+Half)</f>
        <v>7.5</v>
      </c>
      <c r="BA213" s="78">
        <f>MIN(IF(Data!$L76=0,Port_Lease_Term,Data!$L76),Port_Lease_Term-BA$13+Half)</f>
        <v>6.5</v>
      </c>
      <c r="BB213" s="78">
        <f>MIN(IF(Data!$L76=0,Port_Lease_Term,Data!$L76),Port_Lease_Term-BB$13+Half)</f>
        <v>5.5</v>
      </c>
      <c r="BC213" s="78">
        <f>MIN(IF(Data!$L76=0,Port_Lease_Term,Data!$L76),Port_Lease_Term-BC$13+Half)</f>
        <v>4.5</v>
      </c>
      <c r="BD213" s="78">
        <f>MIN(IF(Data!$L76=0,Port_Lease_Term,Data!$L76),Port_Lease_Term-BD$13+Half)</f>
        <v>3.5</v>
      </c>
      <c r="BE213" s="78">
        <f>MIN(IF(Data!$L76=0,Port_Lease_Term,Data!$L76),Port_Lease_Term-BE$13+Half)</f>
        <v>2.5</v>
      </c>
      <c r="BF213" s="78">
        <f>MIN(IF(Data!$L76=0,Port_Lease_Term,Data!$L76),Port_Lease_Term-BF$13+Half)</f>
        <v>1.5</v>
      </c>
      <c r="BG213" s="78">
        <f>MIN(IF(Data!$L76=0,Port_Lease_Term,Data!$L76),Port_Lease_Term-BG$13+Half)</f>
        <v>0.5</v>
      </c>
    </row>
    <row r="214" spans="1:59" outlineLevel="1">
      <c r="C214" s="51" t="str">
        <v>Port Capacity Project - Wharves</v>
      </c>
      <c r="D214" s="13" t="s">
        <v>17</v>
      </c>
      <c r="E214" s="59"/>
      <c r="F214" s="59"/>
      <c r="G214" s="59"/>
      <c r="I214" s="59"/>
      <c r="J214" s="78">
        <f>MIN(IF(Data!$L77=0,Port_Lease_Term,Data!$L77),Port_Lease_Term-J$13+Half)</f>
        <v>49.5</v>
      </c>
      <c r="K214" s="78">
        <f>MIN(IF(Data!$L77=0,Port_Lease_Term,Data!$L77),Port_Lease_Term-K$13+Half)</f>
        <v>48.5</v>
      </c>
      <c r="L214" s="78">
        <f>MIN(IF(Data!$L77=0,Port_Lease_Term,Data!$L77),Port_Lease_Term-L$13+Half)</f>
        <v>47.5</v>
      </c>
      <c r="M214" s="78">
        <f>MIN(IF(Data!$L77=0,Port_Lease_Term,Data!$L77),Port_Lease_Term-M$13+Half)</f>
        <v>46.5</v>
      </c>
      <c r="N214" s="78">
        <f>MIN(IF(Data!$L77=0,Port_Lease_Term,Data!$L77),Port_Lease_Term-N$13+Half)</f>
        <v>45.5</v>
      </c>
      <c r="O214" s="78">
        <f>MIN(IF(Data!$L77=0,Port_Lease_Term,Data!$L77),Port_Lease_Term-O$13+Half)</f>
        <v>44.5</v>
      </c>
      <c r="P214" s="78">
        <f>MIN(IF(Data!$L77=0,Port_Lease_Term,Data!$L77),Port_Lease_Term-P$13+Half)</f>
        <v>43.5</v>
      </c>
      <c r="Q214" s="78">
        <f>MIN(IF(Data!$L77=0,Port_Lease_Term,Data!$L77),Port_Lease_Term-Q$13+Half)</f>
        <v>42.5</v>
      </c>
      <c r="R214" s="78">
        <f>MIN(IF(Data!$L77=0,Port_Lease_Term,Data!$L77),Port_Lease_Term-R$13+Half)</f>
        <v>41.5</v>
      </c>
      <c r="S214" s="78">
        <f>MIN(IF(Data!$L77=0,Port_Lease_Term,Data!$L77),Port_Lease_Term-S$13+Half)</f>
        <v>40.5</v>
      </c>
      <c r="T214" s="78">
        <f>MIN(IF(Data!$L77=0,Port_Lease_Term,Data!$L77),Port_Lease_Term-T$13+Half)</f>
        <v>39.5</v>
      </c>
      <c r="U214" s="78">
        <f>MIN(IF(Data!$L77=0,Port_Lease_Term,Data!$L77),Port_Lease_Term-U$13+Half)</f>
        <v>38.5</v>
      </c>
      <c r="V214" s="78">
        <f>MIN(IF(Data!$L77=0,Port_Lease_Term,Data!$L77),Port_Lease_Term-V$13+Half)</f>
        <v>37.5</v>
      </c>
      <c r="W214" s="78">
        <f>MIN(IF(Data!$L77=0,Port_Lease_Term,Data!$L77),Port_Lease_Term-W$13+Half)</f>
        <v>36.5</v>
      </c>
      <c r="X214" s="78">
        <f>MIN(IF(Data!$L77=0,Port_Lease_Term,Data!$L77),Port_Lease_Term-X$13+Half)</f>
        <v>35.5</v>
      </c>
      <c r="Y214" s="78">
        <f>MIN(IF(Data!$L77=0,Port_Lease_Term,Data!$L77),Port_Lease_Term-Y$13+Half)</f>
        <v>34.5</v>
      </c>
      <c r="Z214" s="78">
        <f>MIN(IF(Data!$L77=0,Port_Lease_Term,Data!$L77),Port_Lease_Term-Z$13+Half)</f>
        <v>33.5</v>
      </c>
      <c r="AA214" s="78">
        <f>MIN(IF(Data!$L77=0,Port_Lease_Term,Data!$L77),Port_Lease_Term-AA$13+Half)</f>
        <v>32.5</v>
      </c>
      <c r="AB214" s="78">
        <f>MIN(IF(Data!$L77=0,Port_Lease_Term,Data!$L77),Port_Lease_Term-AB$13+Half)</f>
        <v>31.5</v>
      </c>
      <c r="AC214" s="78">
        <f>MIN(IF(Data!$L77=0,Port_Lease_Term,Data!$L77),Port_Lease_Term-AC$13+Half)</f>
        <v>30.5</v>
      </c>
      <c r="AD214" s="78">
        <f>MIN(IF(Data!$L77=0,Port_Lease_Term,Data!$L77),Port_Lease_Term-AD$13+Half)</f>
        <v>29.5</v>
      </c>
      <c r="AE214" s="78">
        <f>MIN(IF(Data!$L77=0,Port_Lease_Term,Data!$L77),Port_Lease_Term-AE$13+Half)</f>
        <v>28.5</v>
      </c>
      <c r="AF214" s="78">
        <f>MIN(IF(Data!$L77=0,Port_Lease_Term,Data!$L77),Port_Lease_Term-AF$13+Half)</f>
        <v>27.5</v>
      </c>
      <c r="AG214" s="78">
        <f>MIN(IF(Data!$L77=0,Port_Lease_Term,Data!$L77),Port_Lease_Term-AG$13+Half)</f>
        <v>26.5</v>
      </c>
      <c r="AH214" s="78">
        <f>MIN(IF(Data!$L77=0,Port_Lease_Term,Data!$L77),Port_Lease_Term-AH$13+Half)</f>
        <v>25.5</v>
      </c>
      <c r="AI214" s="78">
        <f>MIN(IF(Data!$L77=0,Port_Lease_Term,Data!$L77),Port_Lease_Term-AI$13+Half)</f>
        <v>24.5</v>
      </c>
      <c r="AJ214" s="78">
        <f>MIN(IF(Data!$L77=0,Port_Lease_Term,Data!$L77),Port_Lease_Term-AJ$13+Half)</f>
        <v>23.5</v>
      </c>
      <c r="AK214" s="78">
        <f>MIN(IF(Data!$L77=0,Port_Lease_Term,Data!$L77),Port_Lease_Term-AK$13+Half)</f>
        <v>22.5</v>
      </c>
      <c r="AL214" s="78">
        <f>MIN(IF(Data!$L77=0,Port_Lease_Term,Data!$L77),Port_Lease_Term-AL$13+Half)</f>
        <v>21.5</v>
      </c>
      <c r="AM214" s="78">
        <f>MIN(IF(Data!$L77=0,Port_Lease_Term,Data!$L77),Port_Lease_Term-AM$13+Half)</f>
        <v>20.5</v>
      </c>
      <c r="AN214" s="78">
        <f>MIN(IF(Data!$L77=0,Port_Lease_Term,Data!$L77),Port_Lease_Term-AN$13+Half)</f>
        <v>19.5</v>
      </c>
      <c r="AO214" s="78">
        <f>MIN(IF(Data!$L77=0,Port_Lease_Term,Data!$L77),Port_Lease_Term-AO$13+Half)</f>
        <v>18.5</v>
      </c>
      <c r="AP214" s="78">
        <f>MIN(IF(Data!$L77=0,Port_Lease_Term,Data!$L77),Port_Lease_Term-AP$13+Half)</f>
        <v>17.5</v>
      </c>
      <c r="AQ214" s="78">
        <f>MIN(IF(Data!$L77=0,Port_Lease_Term,Data!$L77),Port_Lease_Term-AQ$13+Half)</f>
        <v>16.5</v>
      </c>
      <c r="AR214" s="78">
        <f>MIN(IF(Data!$L77=0,Port_Lease_Term,Data!$L77),Port_Lease_Term-AR$13+Half)</f>
        <v>15.5</v>
      </c>
      <c r="AS214" s="78">
        <f>MIN(IF(Data!$L77=0,Port_Lease_Term,Data!$L77),Port_Lease_Term-AS$13+Half)</f>
        <v>14.5</v>
      </c>
      <c r="AT214" s="78">
        <f>MIN(IF(Data!$L77=0,Port_Lease_Term,Data!$L77),Port_Lease_Term-AT$13+Half)</f>
        <v>13.5</v>
      </c>
      <c r="AU214" s="78">
        <f>MIN(IF(Data!$L77=0,Port_Lease_Term,Data!$L77),Port_Lease_Term-AU$13+Half)</f>
        <v>12.5</v>
      </c>
      <c r="AV214" s="78">
        <f>MIN(IF(Data!$L77=0,Port_Lease_Term,Data!$L77),Port_Lease_Term-AV$13+Half)</f>
        <v>11.5</v>
      </c>
      <c r="AW214" s="78">
        <f>MIN(IF(Data!$L77=0,Port_Lease_Term,Data!$L77),Port_Lease_Term-AW$13+Half)</f>
        <v>10.5</v>
      </c>
      <c r="AX214" s="78">
        <f>MIN(IF(Data!$L77=0,Port_Lease_Term,Data!$L77),Port_Lease_Term-AX$13+Half)</f>
        <v>9.5</v>
      </c>
      <c r="AY214" s="78">
        <f>MIN(IF(Data!$L77=0,Port_Lease_Term,Data!$L77),Port_Lease_Term-AY$13+Half)</f>
        <v>8.5</v>
      </c>
      <c r="AZ214" s="78">
        <f>MIN(IF(Data!$L77=0,Port_Lease_Term,Data!$L77),Port_Lease_Term-AZ$13+Half)</f>
        <v>7.5</v>
      </c>
      <c r="BA214" s="78">
        <f>MIN(IF(Data!$L77=0,Port_Lease_Term,Data!$L77),Port_Lease_Term-BA$13+Half)</f>
        <v>6.5</v>
      </c>
      <c r="BB214" s="78">
        <f>MIN(IF(Data!$L77=0,Port_Lease_Term,Data!$L77),Port_Lease_Term-BB$13+Half)</f>
        <v>5.5</v>
      </c>
      <c r="BC214" s="78">
        <f>MIN(IF(Data!$L77=0,Port_Lease_Term,Data!$L77),Port_Lease_Term-BC$13+Half)</f>
        <v>4.5</v>
      </c>
      <c r="BD214" s="78">
        <f>MIN(IF(Data!$L77=0,Port_Lease_Term,Data!$L77),Port_Lease_Term-BD$13+Half)</f>
        <v>3.5</v>
      </c>
      <c r="BE214" s="78">
        <f>MIN(IF(Data!$L77=0,Port_Lease_Term,Data!$L77),Port_Lease_Term-BE$13+Half)</f>
        <v>2.5</v>
      </c>
      <c r="BF214" s="78">
        <f>MIN(IF(Data!$L77=0,Port_Lease_Term,Data!$L77),Port_Lease_Term-BF$13+Half)</f>
        <v>1.5</v>
      </c>
      <c r="BG214" s="78">
        <f>MIN(IF(Data!$L77=0,Port_Lease_Term,Data!$L77),Port_Lease_Term-BG$13+Half)</f>
        <v>0.5</v>
      </c>
    </row>
    <row r="215" spans="1:59" outlineLevel="1">
      <c r="C215" s="51" t="str">
        <v>Port Capacity Project - Civil</v>
      </c>
      <c r="D215" s="13" t="s">
        <v>17</v>
      </c>
      <c r="E215" s="59"/>
      <c r="F215" s="59"/>
      <c r="G215" s="59"/>
      <c r="I215" s="59"/>
      <c r="J215" s="78">
        <f>MIN(IF(Data!$L78=0,Port_Lease_Term,Data!$L78),Port_Lease_Term-J$13+Half)</f>
        <v>30</v>
      </c>
      <c r="K215" s="78">
        <f>MIN(IF(Data!$L78=0,Port_Lease_Term,Data!$L78),Port_Lease_Term-K$13+Half)</f>
        <v>30</v>
      </c>
      <c r="L215" s="78">
        <f>MIN(IF(Data!$L78=0,Port_Lease_Term,Data!$L78),Port_Lease_Term-L$13+Half)</f>
        <v>30</v>
      </c>
      <c r="M215" s="78">
        <f>MIN(IF(Data!$L78=0,Port_Lease_Term,Data!$L78),Port_Lease_Term-M$13+Half)</f>
        <v>30</v>
      </c>
      <c r="N215" s="78">
        <f>MIN(IF(Data!$L78=0,Port_Lease_Term,Data!$L78),Port_Lease_Term-N$13+Half)</f>
        <v>30</v>
      </c>
      <c r="O215" s="78">
        <f>MIN(IF(Data!$L78=0,Port_Lease_Term,Data!$L78),Port_Lease_Term-O$13+Half)</f>
        <v>30</v>
      </c>
      <c r="P215" s="78">
        <f>MIN(IF(Data!$L78=0,Port_Lease_Term,Data!$L78),Port_Lease_Term-P$13+Half)</f>
        <v>30</v>
      </c>
      <c r="Q215" s="78">
        <f>MIN(IF(Data!$L78=0,Port_Lease_Term,Data!$L78),Port_Lease_Term-Q$13+Half)</f>
        <v>30</v>
      </c>
      <c r="R215" s="78">
        <f>MIN(IF(Data!$L78=0,Port_Lease_Term,Data!$L78),Port_Lease_Term-R$13+Half)</f>
        <v>30</v>
      </c>
      <c r="S215" s="78">
        <f>MIN(IF(Data!$L78=0,Port_Lease_Term,Data!$L78),Port_Lease_Term-S$13+Half)</f>
        <v>30</v>
      </c>
      <c r="T215" s="78">
        <f>MIN(IF(Data!$L78=0,Port_Lease_Term,Data!$L78),Port_Lease_Term-T$13+Half)</f>
        <v>30</v>
      </c>
      <c r="U215" s="78">
        <f>MIN(IF(Data!$L78=0,Port_Lease_Term,Data!$L78),Port_Lease_Term-U$13+Half)</f>
        <v>30</v>
      </c>
      <c r="V215" s="78">
        <f>MIN(IF(Data!$L78=0,Port_Lease_Term,Data!$L78),Port_Lease_Term-V$13+Half)</f>
        <v>30</v>
      </c>
      <c r="W215" s="78">
        <f>MIN(IF(Data!$L78=0,Port_Lease_Term,Data!$L78),Port_Lease_Term-W$13+Half)</f>
        <v>30</v>
      </c>
      <c r="X215" s="78">
        <f>MIN(IF(Data!$L78=0,Port_Lease_Term,Data!$L78),Port_Lease_Term-X$13+Half)</f>
        <v>30</v>
      </c>
      <c r="Y215" s="78">
        <f>MIN(IF(Data!$L78=0,Port_Lease_Term,Data!$L78),Port_Lease_Term-Y$13+Half)</f>
        <v>30</v>
      </c>
      <c r="Z215" s="78">
        <f>MIN(IF(Data!$L78=0,Port_Lease_Term,Data!$L78),Port_Lease_Term-Z$13+Half)</f>
        <v>30</v>
      </c>
      <c r="AA215" s="78">
        <f>MIN(IF(Data!$L78=0,Port_Lease_Term,Data!$L78),Port_Lease_Term-AA$13+Half)</f>
        <v>30</v>
      </c>
      <c r="AB215" s="78">
        <f>MIN(IF(Data!$L78=0,Port_Lease_Term,Data!$L78),Port_Lease_Term-AB$13+Half)</f>
        <v>30</v>
      </c>
      <c r="AC215" s="78">
        <f>MIN(IF(Data!$L78=0,Port_Lease_Term,Data!$L78),Port_Lease_Term-AC$13+Half)</f>
        <v>30</v>
      </c>
      <c r="AD215" s="78">
        <f>MIN(IF(Data!$L78=0,Port_Lease_Term,Data!$L78),Port_Lease_Term-AD$13+Half)</f>
        <v>29.5</v>
      </c>
      <c r="AE215" s="78">
        <f>MIN(IF(Data!$L78=0,Port_Lease_Term,Data!$L78),Port_Lease_Term-AE$13+Half)</f>
        <v>28.5</v>
      </c>
      <c r="AF215" s="78">
        <f>MIN(IF(Data!$L78=0,Port_Lease_Term,Data!$L78),Port_Lease_Term-AF$13+Half)</f>
        <v>27.5</v>
      </c>
      <c r="AG215" s="78">
        <f>MIN(IF(Data!$L78=0,Port_Lease_Term,Data!$L78),Port_Lease_Term-AG$13+Half)</f>
        <v>26.5</v>
      </c>
      <c r="AH215" s="78">
        <f>MIN(IF(Data!$L78=0,Port_Lease_Term,Data!$L78),Port_Lease_Term-AH$13+Half)</f>
        <v>25.5</v>
      </c>
      <c r="AI215" s="78">
        <f>MIN(IF(Data!$L78=0,Port_Lease_Term,Data!$L78),Port_Lease_Term-AI$13+Half)</f>
        <v>24.5</v>
      </c>
      <c r="AJ215" s="78">
        <f>MIN(IF(Data!$L78=0,Port_Lease_Term,Data!$L78),Port_Lease_Term-AJ$13+Half)</f>
        <v>23.5</v>
      </c>
      <c r="AK215" s="78">
        <f>MIN(IF(Data!$L78=0,Port_Lease_Term,Data!$L78),Port_Lease_Term-AK$13+Half)</f>
        <v>22.5</v>
      </c>
      <c r="AL215" s="78">
        <f>MIN(IF(Data!$L78=0,Port_Lease_Term,Data!$L78),Port_Lease_Term-AL$13+Half)</f>
        <v>21.5</v>
      </c>
      <c r="AM215" s="78">
        <f>MIN(IF(Data!$L78=0,Port_Lease_Term,Data!$L78),Port_Lease_Term-AM$13+Half)</f>
        <v>20.5</v>
      </c>
      <c r="AN215" s="78">
        <f>MIN(IF(Data!$L78=0,Port_Lease_Term,Data!$L78),Port_Lease_Term-AN$13+Half)</f>
        <v>19.5</v>
      </c>
      <c r="AO215" s="78">
        <f>MIN(IF(Data!$L78=0,Port_Lease_Term,Data!$L78),Port_Lease_Term-AO$13+Half)</f>
        <v>18.5</v>
      </c>
      <c r="AP215" s="78">
        <f>MIN(IF(Data!$L78=0,Port_Lease_Term,Data!$L78),Port_Lease_Term-AP$13+Half)</f>
        <v>17.5</v>
      </c>
      <c r="AQ215" s="78">
        <f>MIN(IF(Data!$L78=0,Port_Lease_Term,Data!$L78),Port_Lease_Term-AQ$13+Half)</f>
        <v>16.5</v>
      </c>
      <c r="AR215" s="78">
        <f>MIN(IF(Data!$L78=0,Port_Lease_Term,Data!$L78),Port_Lease_Term-AR$13+Half)</f>
        <v>15.5</v>
      </c>
      <c r="AS215" s="78">
        <f>MIN(IF(Data!$L78=0,Port_Lease_Term,Data!$L78),Port_Lease_Term-AS$13+Half)</f>
        <v>14.5</v>
      </c>
      <c r="AT215" s="78">
        <f>MIN(IF(Data!$L78=0,Port_Lease_Term,Data!$L78),Port_Lease_Term-AT$13+Half)</f>
        <v>13.5</v>
      </c>
      <c r="AU215" s="78">
        <f>MIN(IF(Data!$L78=0,Port_Lease_Term,Data!$L78),Port_Lease_Term-AU$13+Half)</f>
        <v>12.5</v>
      </c>
      <c r="AV215" s="78">
        <f>MIN(IF(Data!$L78=0,Port_Lease_Term,Data!$L78),Port_Lease_Term-AV$13+Half)</f>
        <v>11.5</v>
      </c>
      <c r="AW215" s="78">
        <f>MIN(IF(Data!$L78=0,Port_Lease_Term,Data!$L78),Port_Lease_Term-AW$13+Half)</f>
        <v>10.5</v>
      </c>
      <c r="AX215" s="78">
        <f>MIN(IF(Data!$L78=0,Port_Lease_Term,Data!$L78),Port_Lease_Term-AX$13+Half)</f>
        <v>9.5</v>
      </c>
      <c r="AY215" s="78">
        <f>MIN(IF(Data!$L78=0,Port_Lease_Term,Data!$L78),Port_Lease_Term-AY$13+Half)</f>
        <v>8.5</v>
      </c>
      <c r="AZ215" s="78">
        <f>MIN(IF(Data!$L78=0,Port_Lease_Term,Data!$L78),Port_Lease_Term-AZ$13+Half)</f>
        <v>7.5</v>
      </c>
      <c r="BA215" s="78">
        <f>MIN(IF(Data!$L78=0,Port_Lease_Term,Data!$L78),Port_Lease_Term-BA$13+Half)</f>
        <v>6.5</v>
      </c>
      <c r="BB215" s="78">
        <f>MIN(IF(Data!$L78=0,Port_Lease_Term,Data!$L78),Port_Lease_Term-BB$13+Half)</f>
        <v>5.5</v>
      </c>
      <c r="BC215" s="78">
        <f>MIN(IF(Data!$L78=0,Port_Lease_Term,Data!$L78),Port_Lease_Term-BC$13+Half)</f>
        <v>4.5</v>
      </c>
      <c r="BD215" s="78">
        <f>MIN(IF(Data!$L78=0,Port_Lease_Term,Data!$L78),Port_Lease_Term-BD$13+Half)</f>
        <v>3.5</v>
      </c>
      <c r="BE215" s="78">
        <f>MIN(IF(Data!$L78=0,Port_Lease_Term,Data!$L78),Port_Lease_Term-BE$13+Half)</f>
        <v>2.5</v>
      </c>
      <c r="BF215" s="78">
        <f>MIN(IF(Data!$L78=0,Port_Lease_Term,Data!$L78),Port_Lease_Term-BF$13+Half)</f>
        <v>1.5</v>
      </c>
      <c r="BG215" s="78">
        <f>MIN(IF(Data!$L78=0,Port_Lease_Term,Data!$L78),Port_Lease_Term-BG$13+Half)</f>
        <v>0.5</v>
      </c>
    </row>
    <row r="216" spans="1:59" outlineLevel="1">
      <c r="C216" s="51" t="str">
        <v>Navigational Aids</v>
      </c>
      <c r="D216" s="13" t="s">
        <v>17</v>
      </c>
      <c r="E216" s="59"/>
      <c r="F216" s="59"/>
      <c r="G216" s="59"/>
      <c r="I216" s="59"/>
      <c r="J216" s="78">
        <f>MIN(IF(Data!$L79=0,Port_Lease_Term,Data!$L79),Port_Lease_Term-J$13+Half)</f>
        <v>25</v>
      </c>
      <c r="K216" s="78">
        <f>MIN(IF(Data!$L79=0,Port_Lease_Term,Data!$L79),Port_Lease_Term-K$13+Half)</f>
        <v>25</v>
      </c>
      <c r="L216" s="78">
        <f>MIN(IF(Data!$L79=0,Port_Lease_Term,Data!$L79),Port_Lease_Term-L$13+Half)</f>
        <v>25</v>
      </c>
      <c r="M216" s="78">
        <f>MIN(IF(Data!$L79=0,Port_Lease_Term,Data!$L79),Port_Lease_Term-M$13+Half)</f>
        <v>25</v>
      </c>
      <c r="N216" s="78">
        <f>MIN(IF(Data!$L79=0,Port_Lease_Term,Data!$L79),Port_Lease_Term-N$13+Half)</f>
        <v>25</v>
      </c>
      <c r="O216" s="78">
        <f>MIN(IF(Data!$L79=0,Port_Lease_Term,Data!$L79),Port_Lease_Term-O$13+Half)</f>
        <v>25</v>
      </c>
      <c r="P216" s="78">
        <f>MIN(IF(Data!$L79=0,Port_Lease_Term,Data!$L79),Port_Lease_Term-P$13+Half)</f>
        <v>25</v>
      </c>
      <c r="Q216" s="78">
        <f>MIN(IF(Data!$L79=0,Port_Lease_Term,Data!$L79),Port_Lease_Term-Q$13+Half)</f>
        <v>25</v>
      </c>
      <c r="R216" s="78">
        <f>MIN(IF(Data!$L79=0,Port_Lease_Term,Data!$L79),Port_Lease_Term-R$13+Half)</f>
        <v>25</v>
      </c>
      <c r="S216" s="78">
        <f>MIN(IF(Data!$L79=0,Port_Lease_Term,Data!$L79),Port_Lease_Term-S$13+Half)</f>
        <v>25</v>
      </c>
      <c r="T216" s="78">
        <f>MIN(IF(Data!$L79=0,Port_Lease_Term,Data!$L79),Port_Lease_Term-T$13+Half)</f>
        <v>25</v>
      </c>
      <c r="U216" s="78">
        <f>MIN(IF(Data!$L79=0,Port_Lease_Term,Data!$L79),Port_Lease_Term-U$13+Half)</f>
        <v>25</v>
      </c>
      <c r="V216" s="78">
        <f>MIN(IF(Data!$L79=0,Port_Lease_Term,Data!$L79),Port_Lease_Term-V$13+Half)</f>
        <v>25</v>
      </c>
      <c r="W216" s="78">
        <f>MIN(IF(Data!$L79=0,Port_Lease_Term,Data!$L79),Port_Lease_Term-W$13+Half)</f>
        <v>25</v>
      </c>
      <c r="X216" s="78">
        <f>MIN(IF(Data!$L79=0,Port_Lease_Term,Data!$L79),Port_Lease_Term-X$13+Half)</f>
        <v>25</v>
      </c>
      <c r="Y216" s="78">
        <f>MIN(IF(Data!$L79=0,Port_Lease_Term,Data!$L79),Port_Lease_Term-Y$13+Half)</f>
        <v>25</v>
      </c>
      <c r="Z216" s="78">
        <f>MIN(IF(Data!$L79=0,Port_Lease_Term,Data!$L79),Port_Lease_Term-Z$13+Half)</f>
        <v>25</v>
      </c>
      <c r="AA216" s="78">
        <f>MIN(IF(Data!$L79=0,Port_Lease_Term,Data!$L79),Port_Lease_Term-AA$13+Half)</f>
        <v>25</v>
      </c>
      <c r="AB216" s="78">
        <f>MIN(IF(Data!$L79=0,Port_Lease_Term,Data!$L79),Port_Lease_Term-AB$13+Half)</f>
        <v>25</v>
      </c>
      <c r="AC216" s="78">
        <f>MIN(IF(Data!$L79=0,Port_Lease_Term,Data!$L79),Port_Lease_Term-AC$13+Half)</f>
        <v>25</v>
      </c>
      <c r="AD216" s="78">
        <f>MIN(IF(Data!$L79=0,Port_Lease_Term,Data!$L79),Port_Lease_Term-AD$13+Half)</f>
        <v>25</v>
      </c>
      <c r="AE216" s="78">
        <f>MIN(IF(Data!$L79=0,Port_Lease_Term,Data!$L79),Port_Lease_Term-AE$13+Half)</f>
        <v>25</v>
      </c>
      <c r="AF216" s="78">
        <f>MIN(IF(Data!$L79=0,Port_Lease_Term,Data!$L79),Port_Lease_Term-AF$13+Half)</f>
        <v>25</v>
      </c>
      <c r="AG216" s="78">
        <f>MIN(IF(Data!$L79=0,Port_Lease_Term,Data!$L79),Port_Lease_Term-AG$13+Half)</f>
        <v>25</v>
      </c>
      <c r="AH216" s="78">
        <f>MIN(IF(Data!$L79=0,Port_Lease_Term,Data!$L79),Port_Lease_Term-AH$13+Half)</f>
        <v>25</v>
      </c>
      <c r="AI216" s="78">
        <f>MIN(IF(Data!$L79=0,Port_Lease_Term,Data!$L79),Port_Lease_Term-AI$13+Half)</f>
        <v>24.5</v>
      </c>
      <c r="AJ216" s="78">
        <f>MIN(IF(Data!$L79=0,Port_Lease_Term,Data!$L79),Port_Lease_Term-AJ$13+Half)</f>
        <v>23.5</v>
      </c>
      <c r="AK216" s="78">
        <f>MIN(IF(Data!$L79=0,Port_Lease_Term,Data!$L79),Port_Lease_Term-AK$13+Half)</f>
        <v>22.5</v>
      </c>
      <c r="AL216" s="78">
        <f>MIN(IF(Data!$L79=0,Port_Lease_Term,Data!$L79),Port_Lease_Term-AL$13+Half)</f>
        <v>21.5</v>
      </c>
      <c r="AM216" s="78">
        <f>MIN(IF(Data!$L79=0,Port_Lease_Term,Data!$L79),Port_Lease_Term-AM$13+Half)</f>
        <v>20.5</v>
      </c>
      <c r="AN216" s="78">
        <f>MIN(IF(Data!$L79=0,Port_Lease_Term,Data!$L79),Port_Lease_Term-AN$13+Half)</f>
        <v>19.5</v>
      </c>
      <c r="AO216" s="78">
        <f>MIN(IF(Data!$L79=0,Port_Lease_Term,Data!$L79),Port_Lease_Term-AO$13+Half)</f>
        <v>18.5</v>
      </c>
      <c r="AP216" s="78">
        <f>MIN(IF(Data!$L79=0,Port_Lease_Term,Data!$L79),Port_Lease_Term-AP$13+Half)</f>
        <v>17.5</v>
      </c>
      <c r="AQ216" s="78">
        <f>MIN(IF(Data!$L79=0,Port_Lease_Term,Data!$L79),Port_Lease_Term-AQ$13+Half)</f>
        <v>16.5</v>
      </c>
      <c r="AR216" s="78">
        <f>MIN(IF(Data!$L79=0,Port_Lease_Term,Data!$L79),Port_Lease_Term-AR$13+Half)</f>
        <v>15.5</v>
      </c>
      <c r="AS216" s="78">
        <f>MIN(IF(Data!$L79=0,Port_Lease_Term,Data!$L79),Port_Lease_Term-AS$13+Half)</f>
        <v>14.5</v>
      </c>
      <c r="AT216" s="78">
        <f>MIN(IF(Data!$L79=0,Port_Lease_Term,Data!$L79),Port_Lease_Term-AT$13+Half)</f>
        <v>13.5</v>
      </c>
      <c r="AU216" s="78">
        <f>MIN(IF(Data!$L79=0,Port_Lease_Term,Data!$L79),Port_Lease_Term-AU$13+Half)</f>
        <v>12.5</v>
      </c>
      <c r="AV216" s="78">
        <f>MIN(IF(Data!$L79=0,Port_Lease_Term,Data!$L79),Port_Lease_Term-AV$13+Half)</f>
        <v>11.5</v>
      </c>
      <c r="AW216" s="78">
        <f>MIN(IF(Data!$L79=0,Port_Lease_Term,Data!$L79),Port_Lease_Term-AW$13+Half)</f>
        <v>10.5</v>
      </c>
      <c r="AX216" s="78">
        <f>MIN(IF(Data!$L79=0,Port_Lease_Term,Data!$L79),Port_Lease_Term-AX$13+Half)</f>
        <v>9.5</v>
      </c>
      <c r="AY216" s="78">
        <f>MIN(IF(Data!$L79=0,Port_Lease_Term,Data!$L79),Port_Lease_Term-AY$13+Half)</f>
        <v>8.5</v>
      </c>
      <c r="AZ216" s="78">
        <f>MIN(IF(Data!$L79=0,Port_Lease_Term,Data!$L79),Port_Lease_Term-AZ$13+Half)</f>
        <v>7.5</v>
      </c>
      <c r="BA216" s="78">
        <f>MIN(IF(Data!$L79=0,Port_Lease_Term,Data!$L79),Port_Lease_Term-BA$13+Half)</f>
        <v>6.5</v>
      </c>
      <c r="BB216" s="78">
        <f>MIN(IF(Data!$L79=0,Port_Lease_Term,Data!$L79),Port_Lease_Term-BB$13+Half)</f>
        <v>5.5</v>
      </c>
      <c r="BC216" s="78">
        <f>MIN(IF(Data!$L79=0,Port_Lease_Term,Data!$L79),Port_Lease_Term-BC$13+Half)</f>
        <v>4.5</v>
      </c>
      <c r="BD216" s="78">
        <f>MIN(IF(Data!$L79=0,Port_Lease_Term,Data!$L79),Port_Lease_Term-BD$13+Half)</f>
        <v>3.5</v>
      </c>
      <c r="BE216" s="78">
        <f>MIN(IF(Data!$L79=0,Port_Lease_Term,Data!$L79),Port_Lease_Term-BE$13+Half)</f>
        <v>2.5</v>
      </c>
      <c r="BF216" s="78">
        <f>MIN(IF(Data!$L79=0,Port_Lease_Term,Data!$L79),Port_Lease_Term-BF$13+Half)</f>
        <v>1.5</v>
      </c>
      <c r="BG216" s="78">
        <f>MIN(IF(Data!$L79=0,Port_Lease_Term,Data!$L79),Port_Lease_Term-BG$13+Half)</f>
        <v>0.5</v>
      </c>
    </row>
    <row r="217" spans="1:59" outlineLevel="1">
      <c r="C217" s="51" t="str">
        <v>Utilities</v>
      </c>
      <c r="D217" s="13" t="s">
        <v>17</v>
      </c>
      <c r="E217" s="59"/>
      <c r="F217" s="59"/>
      <c r="G217" s="59"/>
      <c r="I217" s="59"/>
      <c r="J217" s="78">
        <f>MIN(IF(Data!$L80=0,Port_Lease_Term,Data!$L80),Port_Lease_Term-J$13+Half)</f>
        <v>30</v>
      </c>
      <c r="K217" s="78">
        <f>MIN(IF(Data!$L80=0,Port_Lease_Term,Data!$L80),Port_Lease_Term-K$13+Half)</f>
        <v>30</v>
      </c>
      <c r="L217" s="78">
        <f>MIN(IF(Data!$L80=0,Port_Lease_Term,Data!$L80),Port_Lease_Term-L$13+Half)</f>
        <v>30</v>
      </c>
      <c r="M217" s="78">
        <f>MIN(IF(Data!$L80=0,Port_Lease_Term,Data!$L80),Port_Lease_Term-M$13+Half)</f>
        <v>30</v>
      </c>
      <c r="N217" s="78">
        <f>MIN(IF(Data!$L80=0,Port_Lease_Term,Data!$L80),Port_Lease_Term-N$13+Half)</f>
        <v>30</v>
      </c>
      <c r="O217" s="78">
        <f>MIN(IF(Data!$L80=0,Port_Lease_Term,Data!$L80),Port_Lease_Term-O$13+Half)</f>
        <v>30</v>
      </c>
      <c r="P217" s="78">
        <f>MIN(IF(Data!$L80=0,Port_Lease_Term,Data!$L80),Port_Lease_Term-P$13+Half)</f>
        <v>30</v>
      </c>
      <c r="Q217" s="78">
        <f>MIN(IF(Data!$L80=0,Port_Lease_Term,Data!$L80),Port_Lease_Term-Q$13+Half)</f>
        <v>30</v>
      </c>
      <c r="R217" s="78">
        <f>MIN(IF(Data!$L80=0,Port_Lease_Term,Data!$L80),Port_Lease_Term-R$13+Half)</f>
        <v>30</v>
      </c>
      <c r="S217" s="78">
        <f>MIN(IF(Data!$L80=0,Port_Lease_Term,Data!$L80),Port_Lease_Term-S$13+Half)</f>
        <v>30</v>
      </c>
      <c r="T217" s="78">
        <f>MIN(IF(Data!$L80=0,Port_Lease_Term,Data!$L80),Port_Lease_Term-T$13+Half)</f>
        <v>30</v>
      </c>
      <c r="U217" s="78">
        <f>MIN(IF(Data!$L80=0,Port_Lease_Term,Data!$L80),Port_Lease_Term-U$13+Half)</f>
        <v>30</v>
      </c>
      <c r="V217" s="78">
        <f>MIN(IF(Data!$L80=0,Port_Lease_Term,Data!$L80),Port_Lease_Term-V$13+Half)</f>
        <v>30</v>
      </c>
      <c r="W217" s="78">
        <f>MIN(IF(Data!$L80=0,Port_Lease_Term,Data!$L80),Port_Lease_Term-W$13+Half)</f>
        <v>30</v>
      </c>
      <c r="X217" s="78">
        <f>MIN(IF(Data!$L80=0,Port_Lease_Term,Data!$L80),Port_Lease_Term-X$13+Half)</f>
        <v>30</v>
      </c>
      <c r="Y217" s="78">
        <f>MIN(IF(Data!$L80=0,Port_Lease_Term,Data!$L80),Port_Lease_Term-Y$13+Half)</f>
        <v>30</v>
      </c>
      <c r="Z217" s="78">
        <f>MIN(IF(Data!$L80=0,Port_Lease_Term,Data!$L80),Port_Lease_Term-Z$13+Half)</f>
        <v>30</v>
      </c>
      <c r="AA217" s="78">
        <f>MIN(IF(Data!$L80=0,Port_Lease_Term,Data!$L80),Port_Lease_Term-AA$13+Half)</f>
        <v>30</v>
      </c>
      <c r="AB217" s="78">
        <f>MIN(IF(Data!$L80=0,Port_Lease_Term,Data!$L80),Port_Lease_Term-AB$13+Half)</f>
        <v>30</v>
      </c>
      <c r="AC217" s="78">
        <f>MIN(IF(Data!$L80=0,Port_Lease_Term,Data!$L80),Port_Lease_Term-AC$13+Half)</f>
        <v>30</v>
      </c>
      <c r="AD217" s="78">
        <f>MIN(IF(Data!$L80=0,Port_Lease_Term,Data!$L80),Port_Lease_Term-AD$13+Half)</f>
        <v>29.5</v>
      </c>
      <c r="AE217" s="78">
        <f>MIN(IF(Data!$L80=0,Port_Lease_Term,Data!$L80),Port_Lease_Term-AE$13+Half)</f>
        <v>28.5</v>
      </c>
      <c r="AF217" s="78">
        <f>MIN(IF(Data!$L80=0,Port_Lease_Term,Data!$L80),Port_Lease_Term-AF$13+Half)</f>
        <v>27.5</v>
      </c>
      <c r="AG217" s="78">
        <f>MIN(IF(Data!$L80=0,Port_Lease_Term,Data!$L80),Port_Lease_Term-AG$13+Half)</f>
        <v>26.5</v>
      </c>
      <c r="AH217" s="78">
        <f>MIN(IF(Data!$L80=0,Port_Lease_Term,Data!$L80),Port_Lease_Term-AH$13+Half)</f>
        <v>25.5</v>
      </c>
      <c r="AI217" s="78">
        <f>MIN(IF(Data!$L80=0,Port_Lease_Term,Data!$L80),Port_Lease_Term-AI$13+Half)</f>
        <v>24.5</v>
      </c>
      <c r="AJ217" s="78">
        <f>MIN(IF(Data!$L80=0,Port_Lease_Term,Data!$L80),Port_Lease_Term-AJ$13+Half)</f>
        <v>23.5</v>
      </c>
      <c r="AK217" s="78">
        <f>MIN(IF(Data!$L80=0,Port_Lease_Term,Data!$L80),Port_Lease_Term-AK$13+Half)</f>
        <v>22.5</v>
      </c>
      <c r="AL217" s="78">
        <f>MIN(IF(Data!$L80=0,Port_Lease_Term,Data!$L80),Port_Lease_Term-AL$13+Half)</f>
        <v>21.5</v>
      </c>
      <c r="AM217" s="78">
        <f>MIN(IF(Data!$L80=0,Port_Lease_Term,Data!$L80),Port_Lease_Term-AM$13+Half)</f>
        <v>20.5</v>
      </c>
      <c r="AN217" s="78">
        <f>MIN(IF(Data!$L80=0,Port_Lease_Term,Data!$L80),Port_Lease_Term-AN$13+Half)</f>
        <v>19.5</v>
      </c>
      <c r="AO217" s="78">
        <f>MIN(IF(Data!$L80=0,Port_Lease_Term,Data!$L80),Port_Lease_Term-AO$13+Half)</f>
        <v>18.5</v>
      </c>
      <c r="AP217" s="78">
        <f>MIN(IF(Data!$L80=0,Port_Lease_Term,Data!$L80),Port_Lease_Term-AP$13+Half)</f>
        <v>17.5</v>
      </c>
      <c r="AQ217" s="78">
        <f>MIN(IF(Data!$L80=0,Port_Lease_Term,Data!$L80),Port_Lease_Term-AQ$13+Half)</f>
        <v>16.5</v>
      </c>
      <c r="AR217" s="78">
        <f>MIN(IF(Data!$L80=0,Port_Lease_Term,Data!$L80),Port_Lease_Term-AR$13+Half)</f>
        <v>15.5</v>
      </c>
      <c r="AS217" s="78">
        <f>MIN(IF(Data!$L80=0,Port_Lease_Term,Data!$L80),Port_Lease_Term-AS$13+Half)</f>
        <v>14.5</v>
      </c>
      <c r="AT217" s="78">
        <f>MIN(IF(Data!$L80=0,Port_Lease_Term,Data!$L80),Port_Lease_Term-AT$13+Half)</f>
        <v>13.5</v>
      </c>
      <c r="AU217" s="78">
        <f>MIN(IF(Data!$L80=0,Port_Lease_Term,Data!$L80),Port_Lease_Term-AU$13+Half)</f>
        <v>12.5</v>
      </c>
      <c r="AV217" s="78">
        <f>MIN(IF(Data!$L80=0,Port_Lease_Term,Data!$L80),Port_Lease_Term-AV$13+Half)</f>
        <v>11.5</v>
      </c>
      <c r="AW217" s="78">
        <f>MIN(IF(Data!$L80=0,Port_Lease_Term,Data!$L80),Port_Lease_Term-AW$13+Half)</f>
        <v>10.5</v>
      </c>
      <c r="AX217" s="78">
        <f>MIN(IF(Data!$L80=0,Port_Lease_Term,Data!$L80),Port_Lease_Term-AX$13+Half)</f>
        <v>9.5</v>
      </c>
      <c r="AY217" s="78">
        <f>MIN(IF(Data!$L80=0,Port_Lease_Term,Data!$L80),Port_Lease_Term-AY$13+Half)</f>
        <v>8.5</v>
      </c>
      <c r="AZ217" s="78">
        <f>MIN(IF(Data!$L80=0,Port_Lease_Term,Data!$L80),Port_Lease_Term-AZ$13+Half)</f>
        <v>7.5</v>
      </c>
      <c r="BA217" s="78">
        <f>MIN(IF(Data!$L80=0,Port_Lease_Term,Data!$L80),Port_Lease_Term-BA$13+Half)</f>
        <v>6.5</v>
      </c>
      <c r="BB217" s="78">
        <f>MIN(IF(Data!$L80=0,Port_Lease_Term,Data!$L80),Port_Lease_Term-BB$13+Half)</f>
        <v>5.5</v>
      </c>
      <c r="BC217" s="78">
        <f>MIN(IF(Data!$L80=0,Port_Lease_Term,Data!$L80),Port_Lease_Term-BC$13+Half)</f>
        <v>4.5</v>
      </c>
      <c r="BD217" s="78">
        <f>MIN(IF(Data!$L80=0,Port_Lease_Term,Data!$L80),Port_Lease_Term-BD$13+Half)</f>
        <v>3.5</v>
      </c>
      <c r="BE217" s="78">
        <f>MIN(IF(Data!$L80=0,Port_Lease_Term,Data!$L80),Port_Lease_Term-BE$13+Half)</f>
        <v>2.5</v>
      </c>
      <c r="BF217" s="78">
        <f>MIN(IF(Data!$L80=0,Port_Lease_Term,Data!$L80),Port_Lease_Term-BF$13+Half)</f>
        <v>1.5</v>
      </c>
      <c r="BG217" s="78">
        <f>MIN(IF(Data!$L80=0,Port_Lease_Term,Data!$L80),Port_Lease_Term-BG$13+Half)</f>
        <v>0.5</v>
      </c>
    </row>
    <row r="218" spans="1:59" outlineLevel="1">
      <c r="C218" s="51" t="str">
        <v>Civil</v>
      </c>
      <c r="D218" s="13" t="s">
        <v>17</v>
      </c>
      <c r="E218" s="59"/>
      <c r="F218" s="59"/>
      <c r="G218" s="59"/>
      <c r="I218" s="59"/>
      <c r="J218" s="78">
        <f>MIN(IF(Data!$L81=0,Port_Lease_Term,Data!$L81),Port_Lease_Term-J$13+Half)</f>
        <v>40</v>
      </c>
      <c r="K218" s="78">
        <f>MIN(IF(Data!$L81=0,Port_Lease_Term,Data!$L81),Port_Lease_Term-K$13+Half)</f>
        <v>40</v>
      </c>
      <c r="L218" s="78">
        <f>MIN(IF(Data!$L81=0,Port_Lease_Term,Data!$L81),Port_Lease_Term-L$13+Half)</f>
        <v>40</v>
      </c>
      <c r="M218" s="78">
        <f>MIN(IF(Data!$L81=0,Port_Lease_Term,Data!$L81),Port_Lease_Term-M$13+Half)</f>
        <v>40</v>
      </c>
      <c r="N218" s="78">
        <f>MIN(IF(Data!$L81=0,Port_Lease_Term,Data!$L81),Port_Lease_Term-N$13+Half)</f>
        <v>40</v>
      </c>
      <c r="O218" s="78">
        <f>MIN(IF(Data!$L81=0,Port_Lease_Term,Data!$L81),Port_Lease_Term-O$13+Half)</f>
        <v>40</v>
      </c>
      <c r="P218" s="78">
        <f>MIN(IF(Data!$L81=0,Port_Lease_Term,Data!$L81),Port_Lease_Term-P$13+Half)</f>
        <v>40</v>
      </c>
      <c r="Q218" s="78">
        <f>MIN(IF(Data!$L81=0,Port_Lease_Term,Data!$L81),Port_Lease_Term-Q$13+Half)</f>
        <v>40</v>
      </c>
      <c r="R218" s="78">
        <f>MIN(IF(Data!$L81=0,Port_Lease_Term,Data!$L81),Port_Lease_Term-R$13+Half)</f>
        <v>40</v>
      </c>
      <c r="S218" s="78">
        <f>MIN(IF(Data!$L81=0,Port_Lease_Term,Data!$L81),Port_Lease_Term-S$13+Half)</f>
        <v>40</v>
      </c>
      <c r="T218" s="78">
        <f>MIN(IF(Data!$L81=0,Port_Lease_Term,Data!$L81),Port_Lease_Term-T$13+Half)</f>
        <v>39.5</v>
      </c>
      <c r="U218" s="78">
        <f>MIN(IF(Data!$L81=0,Port_Lease_Term,Data!$L81),Port_Lease_Term-U$13+Half)</f>
        <v>38.5</v>
      </c>
      <c r="V218" s="78">
        <f>MIN(IF(Data!$L81=0,Port_Lease_Term,Data!$L81),Port_Lease_Term-V$13+Half)</f>
        <v>37.5</v>
      </c>
      <c r="W218" s="78">
        <f>MIN(IF(Data!$L81=0,Port_Lease_Term,Data!$L81),Port_Lease_Term-W$13+Half)</f>
        <v>36.5</v>
      </c>
      <c r="X218" s="78">
        <f>MIN(IF(Data!$L81=0,Port_Lease_Term,Data!$L81),Port_Lease_Term-X$13+Half)</f>
        <v>35.5</v>
      </c>
      <c r="Y218" s="78">
        <f>MIN(IF(Data!$L81=0,Port_Lease_Term,Data!$L81),Port_Lease_Term-Y$13+Half)</f>
        <v>34.5</v>
      </c>
      <c r="Z218" s="78">
        <f>MIN(IF(Data!$L81=0,Port_Lease_Term,Data!$L81),Port_Lease_Term-Z$13+Half)</f>
        <v>33.5</v>
      </c>
      <c r="AA218" s="78">
        <f>MIN(IF(Data!$L81=0,Port_Lease_Term,Data!$L81),Port_Lease_Term-AA$13+Half)</f>
        <v>32.5</v>
      </c>
      <c r="AB218" s="78">
        <f>MIN(IF(Data!$L81=0,Port_Lease_Term,Data!$L81),Port_Lease_Term-AB$13+Half)</f>
        <v>31.5</v>
      </c>
      <c r="AC218" s="78">
        <f>MIN(IF(Data!$L81=0,Port_Lease_Term,Data!$L81),Port_Lease_Term-AC$13+Half)</f>
        <v>30.5</v>
      </c>
      <c r="AD218" s="78">
        <f>MIN(IF(Data!$L81=0,Port_Lease_Term,Data!$L81),Port_Lease_Term-AD$13+Half)</f>
        <v>29.5</v>
      </c>
      <c r="AE218" s="78">
        <f>MIN(IF(Data!$L81=0,Port_Lease_Term,Data!$L81),Port_Lease_Term-AE$13+Half)</f>
        <v>28.5</v>
      </c>
      <c r="AF218" s="78">
        <f>MIN(IF(Data!$L81=0,Port_Lease_Term,Data!$L81),Port_Lease_Term-AF$13+Half)</f>
        <v>27.5</v>
      </c>
      <c r="AG218" s="78">
        <f>MIN(IF(Data!$L81=0,Port_Lease_Term,Data!$L81),Port_Lease_Term-AG$13+Half)</f>
        <v>26.5</v>
      </c>
      <c r="AH218" s="78">
        <f>MIN(IF(Data!$L81=0,Port_Lease_Term,Data!$L81),Port_Lease_Term-AH$13+Half)</f>
        <v>25.5</v>
      </c>
      <c r="AI218" s="78">
        <f>MIN(IF(Data!$L81=0,Port_Lease_Term,Data!$L81),Port_Lease_Term-AI$13+Half)</f>
        <v>24.5</v>
      </c>
      <c r="AJ218" s="78">
        <f>MIN(IF(Data!$L81=0,Port_Lease_Term,Data!$L81),Port_Lease_Term-AJ$13+Half)</f>
        <v>23.5</v>
      </c>
      <c r="AK218" s="78">
        <f>MIN(IF(Data!$L81=0,Port_Lease_Term,Data!$L81),Port_Lease_Term-AK$13+Half)</f>
        <v>22.5</v>
      </c>
      <c r="AL218" s="78">
        <f>MIN(IF(Data!$L81=0,Port_Lease_Term,Data!$L81),Port_Lease_Term-AL$13+Half)</f>
        <v>21.5</v>
      </c>
      <c r="AM218" s="78">
        <f>MIN(IF(Data!$L81=0,Port_Lease_Term,Data!$L81),Port_Lease_Term-AM$13+Half)</f>
        <v>20.5</v>
      </c>
      <c r="AN218" s="78">
        <f>MIN(IF(Data!$L81=0,Port_Lease_Term,Data!$L81),Port_Lease_Term-AN$13+Half)</f>
        <v>19.5</v>
      </c>
      <c r="AO218" s="78">
        <f>MIN(IF(Data!$L81=0,Port_Lease_Term,Data!$L81),Port_Lease_Term-AO$13+Half)</f>
        <v>18.5</v>
      </c>
      <c r="AP218" s="78">
        <f>MIN(IF(Data!$L81=0,Port_Lease_Term,Data!$L81),Port_Lease_Term-AP$13+Half)</f>
        <v>17.5</v>
      </c>
      <c r="AQ218" s="78">
        <f>MIN(IF(Data!$L81=0,Port_Lease_Term,Data!$L81),Port_Lease_Term-AQ$13+Half)</f>
        <v>16.5</v>
      </c>
      <c r="AR218" s="78">
        <f>MIN(IF(Data!$L81=0,Port_Lease_Term,Data!$L81),Port_Lease_Term-AR$13+Half)</f>
        <v>15.5</v>
      </c>
      <c r="AS218" s="78">
        <f>MIN(IF(Data!$L81=0,Port_Lease_Term,Data!$L81),Port_Lease_Term-AS$13+Half)</f>
        <v>14.5</v>
      </c>
      <c r="AT218" s="78">
        <f>MIN(IF(Data!$L81=0,Port_Lease_Term,Data!$L81),Port_Lease_Term-AT$13+Half)</f>
        <v>13.5</v>
      </c>
      <c r="AU218" s="78">
        <f>MIN(IF(Data!$L81=0,Port_Lease_Term,Data!$L81),Port_Lease_Term-AU$13+Half)</f>
        <v>12.5</v>
      </c>
      <c r="AV218" s="78">
        <f>MIN(IF(Data!$L81=0,Port_Lease_Term,Data!$L81),Port_Lease_Term-AV$13+Half)</f>
        <v>11.5</v>
      </c>
      <c r="AW218" s="78">
        <f>MIN(IF(Data!$L81=0,Port_Lease_Term,Data!$L81),Port_Lease_Term-AW$13+Half)</f>
        <v>10.5</v>
      </c>
      <c r="AX218" s="78">
        <f>MIN(IF(Data!$L81=0,Port_Lease_Term,Data!$L81),Port_Lease_Term-AX$13+Half)</f>
        <v>9.5</v>
      </c>
      <c r="AY218" s="78">
        <f>MIN(IF(Data!$L81=0,Port_Lease_Term,Data!$L81),Port_Lease_Term-AY$13+Half)</f>
        <v>8.5</v>
      </c>
      <c r="AZ218" s="78">
        <f>MIN(IF(Data!$L81=0,Port_Lease_Term,Data!$L81),Port_Lease_Term-AZ$13+Half)</f>
        <v>7.5</v>
      </c>
      <c r="BA218" s="78">
        <f>MIN(IF(Data!$L81=0,Port_Lease_Term,Data!$L81),Port_Lease_Term-BA$13+Half)</f>
        <v>6.5</v>
      </c>
      <c r="BB218" s="78">
        <f>MIN(IF(Data!$L81=0,Port_Lease_Term,Data!$L81),Port_Lease_Term-BB$13+Half)</f>
        <v>5.5</v>
      </c>
      <c r="BC218" s="78">
        <f>MIN(IF(Data!$L81=0,Port_Lease_Term,Data!$L81),Port_Lease_Term-BC$13+Half)</f>
        <v>4.5</v>
      </c>
      <c r="BD218" s="78">
        <f>MIN(IF(Data!$L81=0,Port_Lease_Term,Data!$L81),Port_Lease_Term-BD$13+Half)</f>
        <v>3.5</v>
      </c>
      <c r="BE218" s="78">
        <f>MIN(IF(Data!$L81=0,Port_Lease_Term,Data!$L81),Port_Lease_Term-BE$13+Half)</f>
        <v>2.5</v>
      </c>
      <c r="BF218" s="78">
        <f>MIN(IF(Data!$L81=0,Port_Lease_Term,Data!$L81),Port_Lease_Term-BF$13+Half)</f>
        <v>1.5</v>
      </c>
      <c r="BG218" s="78">
        <f>MIN(IF(Data!$L81=0,Port_Lease_Term,Data!$L81),Port_Lease_Term-BG$13+Half)</f>
        <v>0.5</v>
      </c>
    </row>
    <row r="219" spans="1:59" outlineLevel="1">
      <c r="C219" s="51" t="str">
        <v>Minor Capital Works</v>
      </c>
      <c r="D219" s="13" t="s">
        <v>17</v>
      </c>
      <c r="E219" s="59"/>
      <c r="F219" s="59"/>
      <c r="G219" s="59"/>
      <c r="I219" s="59"/>
      <c r="J219" s="78">
        <f>MIN(IF(Data!$L82=0,Port_Lease_Term,Data!$L82),Port_Lease_Term-J$13+Half)</f>
        <v>25</v>
      </c>
      <c r="K219" s="78">
        <f>MIN(IF(Data!$L82=0,Port_Lease_Term,Data!$L82),Port_Lease_Term-K$13+Half)</f>
        <v>25</v>
      </c>
      <c r="L219" s="78">
        <f>MIN(IF(Data!$L82=0,Port_Lease_Term,Data!$L82),Port_Lease_Term-L$13+Half)</f>
        <v>25</v>
      </c>
      <c r="M219" s="78">
        <f>MIN(IF(Data!$L82=0,Port_Lease_Term,Data!$L82),Port_Lease_Term-M$13+Half)</f>
        <v>25</v>
      </c>
      <c r="N219" s="78">
        <f>MIN(IF(Data!$L82=0,Port_Lease_Term,Data!$L82),Port_Lease_Term-N$13+Half)</f>
        <v>25</v>
      </c>
      <c r="O219" s="78">
        <f>MIN(IF(Data!$L82=0,Port_Lease_Term,Data!$L82),Port_Lease_Term-O$13+Half)</f>
        <v>25</v>
      </c>
      <c r="P219" s="78">
        <f>MIN(IF(Data!$L82=0,Port_Lease_Term,Data!$L82),Port_Lease_Term-P$13+Half)</f>
        <v>25</v>
      </c>
      <c r="Q219" s="78">
        <f>MIN(IF(Data!$L82=0,Port_Lease_Term,Data!$L82),Port_Lease_Term-Q$13+Half)</f>
        <v>25</v>
      </c>
      <c r="R219" s="78">
        <f>MIN(IF(Data!$L82=0,Port_Lease_Term,Data!$L82),Port_Lease_Term-R$13+Half)</f>
        <v>25</v>
      </c>
      <c r="S219" s="78">
        <f>MIN(IF(Data!$L82=0,Port_Lease_Term,Data!$L82),Port_Lease_Term-S$13+Half)</f>
        <v>25</v>
      </c>
      <c r="T219" s="78">
        <f>MIN(IF(Data!$L82=0,Port_Lease_Term,Data!$L82),Port_Lease_Term-T$13+Half)</f>
        <v>25</v>
      </c>
      <c r="U219" s="78">
        <f>MIN(IF(Data!$L82=0,Port_Lease_Term,Data!$L82),Port_Lease_Term-U$13+Half)</f>
        <v>25</v>
      </c>
      <c r="V219" s="78">
        <f>MIN(IF(Data!$L82=0,Port_Lease_Term,Data!$L82),Port_Lease_Term-V$13+Half)</f>
        <v>25</v>
      </c>
      <c r="W219" s="78">
        <f>MIN(IF(Data!$L82=0,Port_Lease_Term,Data!$L82),Port_Lease_Term-W$13+Half)</f>
        <v>25</v>
      </c>
      <c r="X219" s="78">
        <f>MIN(IF(Data!$L82=0,Port_Lease_Term,Data!$L82),Port_Lease_Term-X$13+Half)</f>
        <v>25</v>
      </c>
      <c r="Y219" s="78">
        <f>MIN(IF(Data!$L82=0,Port_Lease_Term,Data!$L82),Port_Lease_Term-Y$13+Half)</f>
        <v>25</v>
      </c>
      <c r="Z219" s="78">
        <f>MIN(IF(Data!$L82=0,Port_Lease_Term,Data!$L82),Port_Lease_Term-Z$13+Half)</f>
        <v>25</v>
      </c>
      <c r="AA219" s="78">
        <f>MIN(IF(Data!$L82=0,Port_Lease_Term,Data!$L82),Port_Lease_Term-AA$13+Half)</f>
        <v>25</v>
      </c>
      <c r="AB219" s="78">
        <f>MIN(IF(Data!$L82=0,Port_Lease_Term,Data!$L82),Port_Lease_Term-AB$13+Half)</f>
        <v>25</v>
      </c>
      <c r="AC219" s="78">
        <f>MIN(IF(Data!$L82=0,Port_Lease_Term,Data!$L82),Port_Lease_Term-AC$13+Half)</f>
        <v>25</v>
      </c>
      <c r="AD219" s="78">
        <f>MIN(IF(Data!$L82=0,Port_Lease_Term,Data!$L82),Port_Lease_Term-AD$13+Half)</f>
        <v>25</v>
      </c>
      <c r="AE219" s="78">
        <f>MIN(IF(Data!$L82=0,Port_Lease_Term,Data!$L82),Port_Lease_Term-AE$13+Half)</f>
        <v>25</v>
      </c>
      <c r="AF219" s="78">
        <f>MIN(IF(Data!$L82=0,Port_Lease_Term,Data!$L82),Port_Lease_Term-AF$13+Half)</f>
        <v>25</v>
      </c>
      <c r="AG219" s="78">
        <f>MIN(IF(Data!$L82=0,Port_Lease_Term,Data!$L82),Port_Lease_Term-AG$13+Half)</f>
        <v>25</v>
      </c>
      <c r="AH219" s="78">
        <f>MIN(IF(Data!$L82=0,Port_Lease_Term,Data!$L82),Port_Lease_Term-AH$13+Half)</f>
        <v>25</v>
      </c>
      <c r="AI219" s="78">
        <f>MIN(IF(Data!$L82=0,Port_Lease_Term,Data!$L82),Port_Lease_Term-AI$13+Half)</f>
        <v>24.5</v>
      </c>
      <c r="AJ219" s="78">
        <f>MIN(IF(Data!$L82=0,Port_Lease_Term,Data!$L82),Port_Lease_Term-AJ$13+Half)</f>
        <v>23.5</v>
      </c>
      <c r="AK219" s="78">
        <f>MIN(IF(Data!$L82=0,Port_Lease_Term,Data!$L82),Port_Lease_Term-AK$13+Half)</f>
        <v>22.5</v>
      </c>
      <c r="AL219" s="78">
        <f>MIN(IF(Data!$L82=0,Port_Lease_Term,Data!$L82),Port_Lease_Term-AL$13+Half)</f>
        <v>21.5</v>
      </c>
      <c r="AM219" s="78">
        <f>MIN(IF(Data!$L82=0,Port_Lease_Term,Data!$L82),Port_Lease_Term-AM$13+Half)</f>
        <v>20.5</v>
      </c>
      <c r="AN219" s="78">
        <f>MIN(IF(Data!$L82=0,Port_Lease_Term,Data!$L82),Port_Lease_Term-AN$13+Half)</f>
        <v>19.5</v>
      </c>
      <c r="AO219" s="78">
        <f>MIN(IF(Data!$L82=0,Port_Lease_Term,Data!$L82),Port_Lease_Term-AO$13+Half)</f>
        <v>18.5</v>
      </c>
      <c r="AP219" s="78">
        <f>MIN(IF(Data!$L82=0,Port_Lease_Term,Data!$L82),Port_Lease_Term-AP$13+Half)</f>
        <v>17.5</v>
      </c>
      <c r="AQ219" s="78">
        <f>MIN(IF(Data!$L82=0,Port_Lease_Term,Data!$L82),Port_Lease_Term-AQ$13+Half)</f>
        <v>16.5</v>
      </c>
      <c r="AR219" s="78">
        <f>MIN(IF(Data!$L82=0,Port_Lease_Term,Data!$L82),Port_Lease_Term-AR$13+Half)</f>
        <v>15.5</v>
      </c>
      <c r="AS219" s="78">
        <f>MIN(IF(Data!$L82=0,Port_Lease_Term,Data!$L82),Port_Lease_Term-AS$13+Half)</f>
        <v>14.5</v>
      </c>
      <c r="AT219" s="78">
        <f>MIN(IF(Data!$L82=0,Port_Lease_Term,Data!$L82),Port_Lease_Term-AT$13+Half)</f>
        <v>13.5</v>
      </c>
      <c r="AU219" s="78">
        <f>MIN(IF(Data!$L82=0,Port_Lease_Term,Data!$L82),Port_Lease_Term-AU$13+Half)</f>
        <v>12.5</v>
      </c>
      <c r="AV219" s="78">
        <f>MIN(IF(Data!$L82=0,Port_Lease_Term,Data!$L82),Port_Lease_Term-AV$13+Half)</f>
        <v>11.5</v>
      </c>
      <c r="AW219" s="78">
        <f>MIN(IF(Data!$L82=0,Port_Lease_Term,Data!$L82),Port_Lease_Term-AW$13+Half)</f>
        <v>10.5</v>
      </c>
      <c r="AX219" s="78">
        <f>MIN(IF(Data!$L82=0,Port_Lease_Term,Data!$L82),Port_Lease_Term-AX$13+Half)</f>
        <v>9.5</v>
      </c>
      <c r="AY219" s="78">
        <f>MIN(IF(Data!$L82=0,Port_Lease_Term,Data!$L82),Port_Lease_Term-AY$13+Half)</f>
        <v>8.5</v>
      </c>
      <c r="AZ219" s="78">
        <f>MIN(IF(Data!$L82=0,Port_Lease_Term,Data!$L82),Port_Lease_Term-AZ$13+Half)</f>
        <v>7.5</v>
      </c>
      <c r="BA219" s="78">
        <f>MIN(IF(Data!$L82=0,Port_Lease_Term,Data!$L82),Port_Lease_Term-BA$13+Half)</f>
        <v>6.5</v>
      </c>
      <c r="BB219" s="78">
        <f>MIN(IF(Data!$L82=0,Port_Lease_Term,Data!$L82),Port_Lease_Term-BB$13+Half)</f>
        <v>5.5</v>
      </c>
      <c r="BC219" s="78">
        <f>MIN(IF(Data!$L82=0,Port_Lease_Term,Data!$L82),Port_Lease_Term-BC$13+Half)</f>
        <v>4.5</v>
      </c>
      <c r="BD219" s="78">
        <f>MIN(IF(Data!$L82=0,Port_Lease_Term,Data!$L82),Port_Lease_Term-BD$13+Half)</f>
        <v>3.5</v>
      </c>
      <c r="BE219" s="78">
        <f>MIN(IF(Data!$L82=0,Port_Lease_Term,Data!$L82),Port_Lease_Term-BE$13+Half)</f>
        <v>2.5</v>
      </c>
      <c r="BF219" s="78">
        <f>MIN(IF(Data!$L82=0,Port_Lease_Term,Data!$L82),Port_Lease_Term-BF$13+Half)</f>
        <v>1.5</v>
      </c>
      <c r="BG219" s="78">
        <f>MIN(IF(Data!$L82=0,Port_Lease_Term,Data!$L82),Port_Lease_Term-BG$13+Half)</f>
        <v>0.5</v>
      </c>
    </row>
    <row r="220" spans="1:59" outlineLevel="1">
      <c r="C220" s="51" t="str">
        <v>[spare]</v>
      </c>
      <c r="D220" s="13" t="s">
        <v>17</v>
      </c>
      <c r="E220" s="59"/>
      <c r="F220" s="59"/>
      <c r="G220" s="59"/>
      <c r="I220" s="59"/>
      <c r="J220" s="78">
        <f>MIN(IF(Data!$L83=0,Port_Lease_Term,Data!$L83),Port_Lease_Term-J$13+Half)</f>
        <v>49.5</v>
      </c>
      <c r="K220" s="78">
        <f>MIN(IF(Data!$L83=0,Port_Lease_Term,Data!$L83),Port_Lease_Term-K$13+Half)</f>
        <v>48.5</v>
      </c>
      <c r="L220" s="78">
        <f>MIN(IF(Data!$L83=0,Port_Lease_Term,Data!$L83),Port_Lease_Term-L$13+Half)</f>
        <v>47.5</v>
      </c>
      <c r="M220" s="78">
        <f>MIN(IF(Data!$L83=0,Port_Lease_Term,Data!$L83),Port_Lease_Term-M$13+Half)</f>
        <v>46.5</v>
      </c>
      <c r="N220" s="78">
        <f>MIN(IF(Data!$L83=0,Port_Lease_Term,Data!$L83),Port_Lease_Term-N$13+Half)</f>
        <v>45.5</v>
      </c>
      <c r="O220" s="78">
        <f>MIN(IF(Data!$L83=0,Port_Lease_Term,Data!$L83),Port_Lease_Term-O$13+Half)</f>
        <v>44.5</v>
      </c>
      <c r="P220" s="78">
        <f>MIN(IF(Data!$L83=0,Port_Lease_Term,Data!$L83),Port_Lease_Term-P$13+Half)</f>
        <v>43.5</v>
      </c>
      <c r="Q220" s="78">
        <f>MIN(IF(Data!$L83=0,Port_Lease_Term,Data!$L83),Port_Lease_Term-Q$13+Half)</f>
        <v>42.5</v>
      </c>
      <c r="R220" s="78">
        <f>MIN(IF(Data!$L83=0,Port_Lease_Term,Data!$L83),Port_Lease_Term-R$13+Half)</f>
        <v>41.5</v>
      </c>
      <c r="S220" s="78">
        <f>MIN(IF(Data!$L83=0,Port_Lease_Term,Data!$L83),Port_Lease_Term-S$13+Half)</f>
        <v>40.5</v>
      </c>
      <c r="T220" s="78">
        <f>MIN(IF(Data!$L83=0,Port_Lease_Term,Data!$L83),Port_Lease_Term-T$13+Half)</f>
        <v>39.5</v>
      </c>
      <c r="U220" s="78">
        <f>MIN(IF(Data!$L83=0,Port_Lease_Term,Data!$L83),Port_Lease_Term-U$13+Half)</f>
        <v>38.5</v>
      </c>
      <c r="V220" s="78">
        <f>MIN(IF(Data!$L83=0,Port_Lease_Term,Data!$L83),Port_Lease_Term-V$13+Half)</f>
        <v>37.5</v>
      </c>
      <c r="W220" s="78">
        <f>MIN(IF(Data!$L83=0,Port_Lease_Term,Data!$L83),Port_Lease_Term-W$13+Half)</f>
        <v>36.5</v>
      </c>
      <c r="X220" s="78">
        <f>MIN(IF(Data!$L83=0,Port_Lease_Term,Data!$L83),Port_Lease_Term-X$13+Half)</f>
        <v>35.5</v>
      </c>
      <c r="Y220" s="78">
        <f>MIN(IF(Data!$L83=0,Port_Lease_Term,Data!$L83),Port_Lease_Term-Y$13+Half)</f>
        <v>34.5</v>
      </c>
      <c r="Z220" s="78">
        <f>MIN(IF(Data!$L83=0,Port_Lease_Term,Data!$L83),Port_Lease_Term-Z$13+Half)</f>
        <v>33.5</v>
      </c>
      <c r="AA220" s="78">
        <f>MIN(IF(Data!$L83=0,Port_Lease_Term,Data!$L83),Port_Lease_Term-AA$13+Half)</f>
        <v>32.5</v>
      </c>
      <c r="AB220" s="78">
        <f>MIN(IF(Data!$L83=0,Port_Lease_Term,Data!$L83),Port_Lease_Term-AB$13+Half)</f>
        <v>31.5</v>
      </c>
      <c r="AC220" s="78">
        <f>MIN(IF(Data!$L83=0,Port_Lease_Term,Data!$L83),Port_Lease_Term-AC$13+Half)</f>
        <v>30.5</v>
      </c>
      <c r="AD220" s="78">
        <f>MIN(IF(Data!$L83=0,Port_Lease_Term,Data!$L83),Port_Lease_Term-AD$13+Half)</f>
        <v>29.5</v>
      </c>
      <c r="AE220" s="78">
        <f>MIN(IF(Data!$L83=0,Port_Lease_Term,Data!$L83),Port_Lease_Term-AE$13+Half)</f>
        <v>28.5</v>
      </c>
      <c r="AF220" s="78">
        <f>MIN(IF(Data!$L83=0,Port_Lease_Term,Data!$L83),Port_Lease_Term-AF$13+Half)</f>
        <v>27.5</v>
      </c>
      <c r="AG220" s="78">
        <f>MIN(IF(Data!$L83=0,Port_Lease_Term,Data!$L83),Port_Lease_Term-AG$13+Half)</f>
        <v>26.5</v>
      </c>
      <c r="AH220" s="78">
        <f>MIN(IF(Data!$L83=0,Port_Lease_Term,Data!$L83),Port_Lease_Term-AH$13+Half)</f>
        <v>25.5</v>
      </c>
      <c r="AI220" s="78">
        <f>MIN(IF(Data!$L83=0,Port_Lease_Term,Data!$L83),Port_Lease_Term-AI$13+Half)</f>
        <v>24.5</v>
      </c>
      <c r="AJ220" s="78">
        <f>MIN(IF(Data!$L83=0,Port_Lease_Term,Data!$L83),Port_Lease_Term-AJ$13+Half)</f>
        <v>23.5</v>
      </c>
      <c r="AK220" s="78">
        <f>MIN(IF(Data!$L83=0,Port_Lease_Term,Data!$L83),Port_Lease_Term-AK$13+Half)</f>
        <v>22.5</v>
      </c>
      <c r="AL220" s="78">
        <f>MIN(IF(Data!$L83=0,Port_Lease_Term,Data!$L83),Port_Lease_Term-AL$13+Half)</f>
        <v>21.5</v>
      </c>
      <c r="AM220" s="78">
        <f>MIN(IF(Data!$L83=0,Port_Lease_Term,Data!$L83),Port_Lease_Term-AM$13+Half)</f>
        <v>20.5</v>
      </c>
      <c r="AN220" s="78">
        <f>MIN(IF(Data!$L83=0,Port_Lease_Term,Data!$L83),Port_Lease_Term-AN$13+Half)</f>
        <v>19.5</v>
      </c>
      <c r="AO220" s="78">
        <f>MIN(IF(Data!$L83=0,Port_Lease_Term,Data!$L83),Port_Lease_Term-AO$13+Half)</f>
        <v>18.5</v>
      </c>
      <c r="AP220" s="78">
        <f>MIN(IF(Data!$L83=0,Port_Lease_Term,Data!$L83),Port_Lease_Term-AP$13+Half)</f>
        <v>17.5</v>
      </c>
      <c r="AQ220" s="78">
        <f>MIN(IF(Data!$L83=0,Port_Lease_Term,Data!$L83),Port_Lease_Term-AQ$13+Half)</f>
        <v>16.5</v>
      </c>
      <c r="AR220" s="78">
        <f>MIN(IF(Data!$L83=0,Port_Lease_Term,Data!$L83),Port_Lease_Term-AR$13+Half)</f>
        <v>15.5</v>
      </c>
      <c r="AS220" s="78">
        <f>MIN(IF(Data!$L83=0,Port_Lease_Term,Data!$L83),Port_Lease_Term-AS$13+Half)</f>
        <v>14.5</v>
      </c>
      <c r="AT220" s="78">
        <f>MIN(IF(Data!$L83=0,Port_Lease_Term,Data!$L83),Port_Lease_Term-AT$13+Half)</f>
        <v>13.5</v>
      </c>
      <c r="AU220" s="78">
        <f>MIN(IF(Data!$L83=0,Port_Lease_Term,Data!$L83),Port_Lease_Term-AU$13+Half)</f>
        <v>12.5</v>
      </c>
      <c r="AV220" s="78">
        <f>MIN(IF(Data!$L83=0,Port_Lease_Term,Data!$L83),Port_Lease_Term-AV$13+Half)</f>
        <v>11.5</v>
      </c>
      <c r="AW220" s="78">
        <f>MIN(IF(Data!$L83=0,Port_Lease_Term,Data!$L83),Port_Lease_Term-AW$13+Half)</f>
        <v>10.5</v>
      </c>
      <c r="AX220" s="78">
        <f>MIN(IF(Data!$L83=0,Port_Lease_Term,Data!$L83),Port_Lease_Term-AX$13+Half)</f>
        <v>9.5</v>
      </c>
      <c r="AY220" s="78">
        <f>MIN(IF(Data!$L83=0,Port_Lease_Term,Data!$L83),Port_Lease_Term-AY$13+Half)</f>
        <v>8.5</v>
      </c>
      <c r="AZ220" s="78">
        <f>MIN(IF(Data!$L83=0,Port_Lease_Term,Data!$L83),Port_Lease_Term-AZ$13+Half)</f>
        <v>7.5</v>
      </c>
      <c r="BA220" s="78">
        <f>MIN(IF(Data!$L83=0,Port_Lease_Term,Data!$L83),Port_Lease_Term-BA$13+Half)</f>
        <v>6.5</v>
      </c>
      <c r="BB220" s="78">
        <f>MIN(IF(Data!$L83=0,Port_Lease_Term,Data!$L83),Port_Lease_Term-BB$13+Half)</f>
        <v>5.5</v>
      </c>
      <c r="BC220" s="78">
        <f>MIN(IF(Data!$L83=0,Port_Lease_Term,Data!$L83),Port_Lease_Term-BC$13+Half)</f>
        <v>4.5</v>
      </c>
      <c r="BD220" s="78">
        <f>MIN(IF(Data!$L83=0,Port_Lease_Term,Data!$L83),Port_Lease_Term-BD$13+Half)</f>
        <v>3.5</v>
      </c>
      <c r="BE220" s="78">
        <f>MIN(IF(Data!$L83=0,Port_Lease_Term,Data!$L83),Port_Lease_Term-BE$13+Half)</f>
        <v>2.5</v>
      </c>
      <c r="BF220" s="78">
        <f>MIN(IF(Data!$L83=0,Port_Lease_Term,Data!$L83),Port_Lease_Term-BF$13+Half)</f>
        <v>1.5</v>
      </c>
      <c r="BG220" s="78">
        <f>MIN(IF(Data!$L83=0,Port_Lease_Term,Data!$L83),Port_Lease_Term-BG$13+Half)</f>
        <v>0.5</v>
      </c>
    </row>
    <row r="221" spans="1:59" outlineLevel="1">
      <c r="E221" s="59"/>
      <c r="F221" s="59"/>
      <c r="G221" s="59"/>
      <c r="I221" s="59"/>
      <c r="J221" s="59"/>
      <c r="K221" s="59"/>
      <c r="L221" s="59"/>
      <c r="M221" s="59"/>
      <c r="N221" s="59"/>
      <c r="O221" s="59"/>
      <c r="P221" s="59"/>
      <c r="Q221" s="59"/>
      <c r="R221" s="59"/>
      <c r="S221" s="59"/>
      <c r="T221" s="59"/>
      <c r="U221" s="59"/>
      <c r="V221" s="59"/>
      <c r="W221" s="59"/>
      <c r="X221" s="59"/>
      <c r="Y221" s="59"/>
      <c r="Z221" s="59"/>
      <c r="AA221" s="59"/>
      <c r="AB221" s="59"/>
      <c r="AC221" s="59"/>
      <c r="AD221" s="59"/>
      <c r="AE221" s="59"/>
      <c r="AF221" s="59"/>
      <c r="AG221" s="59"/>
      <c r="AH221" s="59"/>
      <c r="AI221" s="59"/>
      <c r="AJ221" s="59"/>
      <c r="AK221" s="59"/>
      <c r="AL221" s="59"/>
      <c r="AM221" s="59"/>
      <c r="AN221" s="59"/>
      <c r="AO221" s="59"/>
      <c r="AP221" s="59"/>
      <c r="AQ221" s="59"/>
      <c r="AR221" s="59"/>
      <c r="AS221" s="59"/>
      <c r="AT221" s="59"/>
      <c r="AU221" s="59"/>
      <c r="AV221" s="59"/>
      <c r="AW221" s="59"/>
      <c r="AX221" s="59"/>
      <c r="AY221" s="59"/>
      <c r="AZ221" s="59"/>
      <c r="BA221" s="59"/>
      <c r="BB221" s="59"/>
      <c r="BC221" s="59"/>
      <c r="BD221" s="59"/>
      <c r="BE221" s="59"/>
      <c r="BF221" s="59"/>
      <c r="BG221" s="59"/>
    </row>
    <row r="222" spans="1:59">
      <c r="A222" s="47"/>
      <c r="B222" s="47">
        <f ca="1">MAX($B$1:B221)+Subsection</f>
        <v>6.0699999999999985</v>
      </c>
      <c r="C222" s="47" t="s">
        <v>246</v>
      </c>
      <c r="D222" s="12"/>
      <c r="E222" s="1"/>
      <c r="F222" s="1"/>
      <c r="G222" s="1"/>
      <c r="H222" s="1"/>
      <c r="I222" s="1"/>
      <c r="J222" s="1"/>
      <c r="K222" s="1"/>
      <c r="L222" s="1"/>
      <c r="M222" s="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  <c r="AA222" s="1"/>
      <c r="AB222" s="1"/>
      <c r="AC222" s="1"/>
      <c r="AD222" s="1"/>
      <c r="AE222" s="1"/>
      <c r="AF222" s="1"/>
      <c r="AG222" s="1"/>
      <c r="AH222" s="1"/>
      <c r="AI222" s="1"/>
      <c r="AJ222" s="1"/>
      <c r="AK222" s="1"/>
      <c r="AL222" s="1"/>
      <c r="AM222" s="1"/>
      <c r="AN222" s="1"/>
      <c r="AO222" s="1"/>
      <c r="AP222" s="1"/>
      <c r="AQ222" s="1"/>
      <c r="AR222" s="1"/>
      <c r="AS222" s="1"/>
      <c r="AT222" s="1"/>
      <c r="AU222" s="1"/>
      <c r="AV222" s="1"/>
      <c r="AW222" s="1"/>
      <c r="AX222" s="1"/>
      <c r="AY222" s="1"/>
      <c r="AZ222" s="1"/>
      <c r="BA222" s="1"/>
      <c r="BB222" s="1"/>
      <c r="BC222" s="1"/>
      <c r="BD222" s="1"/>
      <c r="BE222" s="1"/>
      <c r="BF222" s="1"/>
      <c r="BG222" s="1"/>
    </row>
    <row r="223" spans="1:59">
      <c r="E223" s="59"/>
      <c r="F223" s="59"/>
      <c r="G223" s="59"/>
      <c r="H223" s="59"/>
      <c r="I223" s="59"/>
      <c r="J223" s="59"/>
      <c r="K223" s="59"/>
      <c r="L223" s="59"/>
      <c r="M223" s="59"/>
      <c r="N223" s="59"/>
      <c r="O223" s="59"/>
      <c r="P223" s="59"/>
      <c r="Q223" s="59"/>
      <c r="R223" s="59"/>
      <c r="S223" s="59"/>
      <c r="T223" s="59"/>
      <c r="U223" s="59"/>
      <c r="V223" s="59"/>
      <c r="W223" s="59"/>
      <c r="X223" s="59"/>
      <c r="Y223" s="59"/>
      <c r="Z223" s="59"/>
      <c r="AA223" s="59"/>
      <c r="AB223" s="59"/>
      <c r="AC223" s="59"/>
      <c r="AD223" s="59"/>
      <c r="AE223" s="59"/>
      <c r="AF223" s="59"/>
      <c r="AG223" s="59"/>
      <c r="AH223" s="59"/>
      <c r="AI223" s="59"/>
      <c r="AJ223" s="59"/>
      <c r="AK223" s="59"/>
      <c r="AL223" s="59"/>
      <c r="AM223" s="59"/>
      <c r="AN223" s="59"/>
      <c r="AO223" s="59"/>
      <c r="AP223" s="59"/>
      <c r="AQ223" s="59"/>
      <c r="AR223" s="59"/>
      <c r="AS223" s="59"/>
      <c r="AT223" s="59"/>
      <c r="AU223" s="59"/>
      <c r="AV223" s="59"/>
      <c r="AW223" s="59"/>
      <c r="AX223" s="59"/>
      <c r="AY223" s="59"/>
      <c r="AZ223" s="59"/>
      <c r="BA223" s="59"/>
      <c r="BB223" s="59"/>
      <c r="BC223" s="59"/>
      <c r="BD223" s="59"/>
      <c r="BE223" s="59"/>
      <c r="BF223" s="59"/>
      <c r="BG223" s="59"/>
    </row>
    <row r="224" spans="1:59" outlineLevel="1">
      <c r="C224" s="69" t="s">
        <v>204</v>
      </c>
      <c r="E224" s="59"/>
      <c r="F224" s="59"/>
      <c r="G224" s="59"/>
      <c r="H224" s="59"/>
      <c r="I224" s="59"/>
      <c r="J224" s="59"/>
      <c r="K224" s="59"/>
      <c r="L224" s="59"/>
      <c r="M224" s="59"/>
      <c r="N224" s="59"/>
      <c r="O224" s="59"/>
      <c r="P224" s="59"/>
      <c r="Q224" s="59"/>
      <c r="R224" s="59"/>
      <c r="S224" s="59"/>
      <c r="T224" s="59"/>
      <c r="U224" s="59"/>
      <c r="V224" s="59"/>
      <c r="W224" s="59"/>
      <c r="X224" s="59"/>
      <c r="Y224" s="59"/>
      <c r="Z224" s="59"/>
      <c r="AA224" s="59"/>
      <c r="AB224" s="59"/>
      <c r="AC224" s="59"/>
      <c r="AD224" s="59"/>
      <c r="AE224" s="59"/>
      <c r="AF224" s="59"/>
      <c r="AG224" s="59"/>
      <c r="AH224" s="59"/>
      <c r="AI224" s="59"/>
      <c r="AJ224" s="59"/>
      <c r="AK224" s="59"/>
      <c r="AL224" s="59"/>
      <c r="AM224" s="59"/>
      <c r="AN224" s="59"/>
      <c r="AO224" s="59"/>
      <c r="AP224" s="59"/>
      <c r="AQ224" s="59"/>
      <c r="AR224" s="59"/>
      <c r="AS224" s="59"/>
      <c r="AT224" s="59"/>
      <c r="AU224" s="59"/>
      <c r="AV224" s="59"/>
      <c r="AW224" s="59"/>
      <c r="AX224" s="59"/>
      <c r="AY224" s="59"/>
      <c r="AZ224" s="59"/>
      <c r="BA224" s="59"/>
      <c r="BB224" s="59"/>
      <c r="BC224" s="59"/>
      <c r="BD224" s="59"/>
      <c r="BE224" s="59"/>
      <c r="BF224" s="59"/>
      <c r="BG224" s="59"/>
    </row>
    <row r="225" spans="1:59" outlineLevel="1">
      <c r="C225" s="69" t="s">
        <v>205</v>
      </c>
      <c r="E225" s="59"/>
      <c r="F225" s="59"/>
      <c r="G225" s="59"/>
      <c r="H225" s="59"/>
      <c r="I225" s="59"/>
      <c r="J225" s="59"/>
      <c r="K225" s="59"/>
      <c r="L225" s="59"/>
      <c r="M225" s="59"/>
      <c r="N225" s="59"/>
      <c r="O225" s="59"/>
      <c r="P225" s="59"/>
      <c r="Q225" s="59"/>
      <c r="R225" s="59"/>
      <c r="S225" s="59"/>
      <c r="T225" s="59"/>
      <c r="U225" s="59"/>
      <c r="V225" s="59"/>
      <c r="W225" s="59"/>
      <c r="X225" s="59"/>
      <c r="Y225" s="59"/>
      <c r="Z225" s="59"/>
      <c r="AA225" s="59"/>
      <c r="AB225" s="59"/>
      <c r="AC225" s="59"/>
      <c r="AD225" s="59"/>
      <c r="AE225" s="59"/>
      <c r="AF225" s="59"/>
      <c r="AG225" s="59"/>
      <c r="AH225" s="59"/>
      <c r="AI225" s="59"/>
      <c r="AJ225" s="59"/>
      <c r="AK225" s="59"/>
      <c r="AL225" s="59"/>
      <c r="AM225" s="59"/>
      <c r="AN225" s="59"/>
      <c r="AO225" s="59"/>
      <c r="AP225" s="59"/>
      <c r="AQ225" s="59"/>
      <c r="AR225" s="59"/>
      <c r="AS225" s="59"/>
      <c r="AT225" s="59"/>
      <c r="AU225" s="59"/>
      <c r="AV225" s="59"/>
      <c r="AW225" s="59"/>
      <c r="AX225" s="59"/>
      <c r="AY225" s="59"/>
      <c r="AZ225" s="59"/>
      <c r="BA225" s="59"/>
      <c r="BB225" s="59"/>
      <c r="BC225" s="59"/>
      <c r="BD225" s="59"/>
      <c r="BE225" s="59"/>
      <c r="BF225" s="59"/>
      <c r="BG225" s="59"/>
    </row>
    <row r="226" spans="1:59" outlineLevel="1">
      <c r="C226" s="69" t="s">
        <v>206</v>
      </c>
      <c r="E226" s="59"/>
      <c r="F226" s="59"/>
      <c r="G226" s="59"/>
      <c r="H226" s="59"/>
      <c r="I226" s="59"/>
      <c r="J226" s="59"/>
      <c r="K226" s="59"/>
      <c r="L226" s="59"/>
      <c r="M226" s="59"/>
      <c r="N226" s="59"/>
      <c r="O226" s="59"/>
      <c r="P226" s="59"/>
      <c r="Q226" s="59"/>
      <c r="R226" s="59"/>
      <c r="S226" s="59"/>
      <c r="T226" s="59"/>
      <c r="U226" s="59"/>
      <c r="V226" s="59"/>
      <c r="W226" s="59"/>
      <c r="X226" s="59"/>
      <c r="Y226" s="59"/>
      <c r="Z226" s="59"/>
      <c r="AA226" s="59"/>
      <c r="AB226" s="59"/>
      <c r="AC226" s="59"/>
      <c r="AD226" s="59"/>
      <c r="AE226" s="59"/>
      <c r="AF226" s="59"/>
      <c r="AG226" s="59"/>
      <c r="AH226" s="59"/>
      <c r="AI226" s="59"/>
      <c r="AJ226" s="59"/>
      <c r="AK226" s="59"/>
      <c r="AL226" s="59"/>
      <c r="AM226" s="59"/>
      <c r="AN226" s="59"/>
      <c r="AO226" s="59"/>
      <c r="AP226" s="59"/>
      <c r="AQ226" s="59"/>
      <c r="AR226" s="59"/>
      <c r="AS226" s="59"/>
      <c r="AT226" s="59"/>
      <c r="AU226" s="59"/>
      <c r="AV226" s="59"/>
      <c r="AW226" s="59"/>
      <c r="AX226" s="59"/>
      <c r="AY226" s="59"/>
      <c r="AZ226" s="59"/>
      <c r="BA226" s="59"/>
      <c r="BB226" s="59"/>
      <c r="BC226" s="59"/>
      <c r="BD226" s="59"/>
      <c r="BE226" s="59"/>
      <c r="BF226" s="59"/>
      <c r="BG226" s="59"/>
    </row>
    <row r="227" spans="1:59" outlineLevel="1">
      <c r="E227" s="59"/>
      <c r="F227" s="59"/>
      <c r="G227" s="255" t="s">
        <v>108</v>
      </c>
      <c r="H227" s="59"/>
      <c r="I227" s="59"/>
      <c r="J227" s="59"/>
      <c r="K227" s="59"/>
      <c r="L227" s="59"/>
      <c r="M227" s="59"/>
      <c r="N227" s="59"/>
      <c r="O227" s="59"/>
      <c r="P227" s="59"/>
      <c r="Q227" s="59"/>
      <c r="R227" s="59"/>
      <c r="S227" s="59"/>
      <c r="T227" s="59"/>
      <c r="U227" s="59"/>
      <c r="V227" s="59"/>
      <c r="W227" s="59"/>
      <c r="X227" s="59"/>
      <c r="Y227" s="59"/>
      <c r="Z227" s="59"/>
      <c r="AA227" s="59"/>
      <c r="AB227" s="59"/>
      <c r="AC227" s="59"/>
      <c r="AD227" s="59"/>
      <c r="AE227" s="59"/>
      <c r="AF227" s="59"/>
      <c r="AG227" s="59"/>
      <c r="AH227" s="59"/>
      <c r="AI227" s="59"/>
      <c r="AJ227" s="59"/>
      <c r="AK227" s="59"/>
      <c r="AL227" s="59"/>
      <c r="AM227" s="59"/>
      <c r="AN227" s="59"/>
      <c r="AO227" s="59"/>
      <c r="AP227" s="59"/>
      <c r="AQ227" s="59"/>
      <c r="AR227" s="59"/>
      <c r="AS227" s="59"/>
      <c r="AT227" s="59"/>
      <c r="AU227" s="59"/>
      <c r="AV227" s="59"/>
      <c r="AW227" s="59"/>
      <c r="AX227" s="59"/>
      <c r="AY227" s="59"/>
      <c r="AZ227" s="59"/>
      <c r="BA227" s="59"/>
      <c r="BB227" s="59"/>
      <c r="BC227" s="59"/>
      <c r="BD227" s="59"/>
      <c r="BE227" s="59"/>
      <c r="BF227" s="59"/>
      <c r="BG227" s="59"/>
    </row>
    <row r="228" spans="1:59" ht="13.15" customHeight="1" outlineLevel="1">
      <c r="C228" s="5" t="s">
        <v>18</v>
      </c>
      <c r="D228" s="13" t="s">
        <v>39</v>
      </c>
      <c r="E228" s="59"/>
      <c r="G228" s="229">
        <f>J228</f>
        <v>0</v>
      </c>
      <c r="H228" s="59"/>
      <c r="J228" s="78">
        <f>SUM(Initial_Unrecovered_Depreciation)</f>
        <v>0</v>
      </c>
      <c r="K228" s="75">
        <f t="shared" ref="K228:BG228" si="74">J233</f>
        <v>295.73398523072672</v>
      </c>
      <c r="L228" s="75">
        <f t="shared" si="74"/>
        <v>510.81574066869535</v>
      </c>
      <c r="M228" s="75">
        <f t="shared" si="74"/>
        <v>637.61779419027721</v>
      </c>
      <c r="N228" s="75">
        <f t="shared" si="74"/>
        <v>769.95164354781355</v>
      </c>
      <c r="O228" s="75">
        <f t="shared" ca="1" si="74"/>
        <v>917.29505503550672</v>
      </c>
      <c r="P228" s="75">
        <f t="shared" ca="1" si="74"/>
        <v>1047.5074301656659</v>
      </c>
      <c r="Q228" s="75">
        <f t="shared" ca="1" si="74"/>
        <v>1173.7771434092404</v>
      </c>
      <c r="R228" s="75">
        <f t="shared" ca="1" si="74"/>
        <v>1296.7730381375618</v>
      </c>
      <c r="S228" s="75">
        <f t="shared" ca="1" si="74"/>
        <v>1414.2810144020202</v>
      </c>
      <c r="T228" s="75">
        <f t="shared" ca="1" si="74"/>
        <v>1531.7889906664786</v>
      </c>
      <c r="U228" s="75">
        <f t="shared" ca="1" si="74"/>
        <v>1649.2531940713795</v>
      </c>
      <c r="V228" s="75">
        <f t="shared" ca="1" si="74"/>
        <v>1766.6367989219293</v>
      </c>
      <c r="W228" s="75">
        <f t="shared" ca="1" si="74"/>
        <v>1883.9203883128512</v>
      </c>
      <c r="X228" s="75">
        <f t="shared" ca="1" si="74"/>
        <v>2001.0264600844641</v>
      </c>
      <c r="Y228" s="75">
        <f t="shared" ca="1" si="74"/>
        <v>2117.2981215200925</v>
      </c>
      <c r="Z228" s="75">
        <f t="shared" ca="1" si="74"/>
        <v>2233.4021045936602</v>
      </c>
      <c r="AA228" s="75">
        <f t="shared" ca="1" si="74"/>
        <v>0</v>
      </c>
      <c r="AB228" s="75">
        <f t="shared" ca="1" si="74"/>
        <v>0</v>
      </c>
      <c r="AC228" s="75">
        <f t="shared" ca="1" si="74"/>
        <v>0</v>
      </c>
      <c r="AD228" s="75">
        <f t="shared" ca="1" si="74"/>
        <v>0</v>
      </c>
      <c r="AE228" s="75">
        <f t="shared" ca="1" si="74"/>
        <v>0</v>
      </c>
      <c r="AF228" s="75">
        <f t="shared" ca="1" si="74"/>
        <v>0</v>
      </c>
      <c r="AG228" s="75">
        <f t="shared" ca="1" si="74"/>
        <v>0</v>
      </c>
      <c r="AH228" s="75">
        <f t="shared" ca="1" si="74"/>
        <v>0</v>
      </c>
      <c r="AI228" s="75">
        <f t="shared" ca="1" si="74"/>
        <v>0</v>
      </c>
      <c r="AJ228" s="75">
        <f t="shared" ca="1" si="74"/>
        <v>0</v>
      </c>
      <c r="AK228" s="75">
        <f t="shared" ca="1" si="74"/>
        <v>0</v>
      </c>
      <c r="AL228" s="75">
        <f t="shared" ca="1" si="74"/>
        <v>0</v>
      </c>
      <c r="AM228" s="75">
        <f t="shared" ca="1" si="74"/>
        <v>0</v>
      </c>
      <c r="AN228" s="75">
        <f t="shared" ca="1" si="74"/>
        <v>0</v>
      </c>
      <c r="AO228" s="75">
        <f t="shared" ca="1" si="74"/>
        <v>0</v>
      </c>
      <c r="AP228" s="75">
        <f t="shared" ca="1" si="74"/>
        <v>0</v>
      </c>
      <c r="AQ228" s="75">
        <f t="shared" ca="1" si="74"/>
        <v>0</v>
      </c>
      <c r="AR228" s="75">
        <f t="shared" ca="1" si="74"/>
        <v>0</v>
      </c>
      <c r="AS228" s="75">
        <f t="shared" ca="1" si="74"/>
        <v>0</v>
      </c>
      <c r="AT228" s="75">
        <f t="shared" ca="1" si="74"/>
        <v>0</v>
      </c>
      <c r="AU228" s="75">
        <f t="shared" ca="1" si="74"/>
        <v>0</v>
      </c>
      <c r="AV228" s="75">
        <f t="shared" ca="1" si="74"/>
        <v>0</v>
      </c>
      <c r="AW228" s="75">
        <f t="shared" ca="1" si="74"/>
        <v>0</v>
      </c>
      <c r="AX228" s="75">
        <f t="shared" ca="1" si="74"/>
        <v>0</v>
      </c>
      <c r="AY228" s="75">
        <f t="shared" ca="1" si="74"/>
        <v>0</v>
      </c>
      <c r="AZ228" s="75">
        <f t="shared" ca="1" si="74"/>
        <v>0</v>
      </c>
      <c r="BA228" s="75">
        <f t="shared" ca="1" si="74"/>
        <v>0</v>
      </c>
      <c r="BB228" s="75">
        <f t="shared" ca="1" si="74"/>
        <v>0</v>
      </c>
      <c r="BC228" s="75">
        <f t="shared" ca="1" si="74"/>
        <v>0</v>
      </c>
      <c r="BD228" s="75">
        <f t="shared" ca="1" si="74"/>
        <v>0</v>
      </c>
      <c r="BE228" s="75">
        <f t="shared" ca="1" si="74"/>
        <v>0</v>
      </c>
      <c r="BF228" s="75">
        <f t="shared" ca="1" si="74"/>
        <v>0</v>
      </c>
      <c r="BG228" s="75">
        <f t="shared" ca="1" si="74"/>
        <v>0</v>
      </c>
    </row>
    <row r="229" spans="1:59" ht="13.15" customHeight="1" outlineLevel="1">
      <c r="C229" s="5" t="s">
        <v>140</v>
      </c>
      <c r="D229" s="13" t="s">
        <v>39</v>
      </c>
      <c r="E229" s="59"/>
      <c r="G229" s="229">
        <f ca="1">SUM(H229:BG229)</f>
        <v>41.35833402835253</v>
      </c>
      <c r="H229" s="59"/>
      <c r="J229" s="75">
        <f t="shared" ref="J229:AO229" si="75">J228*J22</f>
        <v>0</v>
      </c>
      <c r="K229" s="75">
        <f t="shared" si="75"/>
        <v>6.2863970982501796</v>
      </c>
      <c r="L229" s="75">
        <f t="shared" si="75"/>
        <v>9.7078104561471168</v>
      </c>
      <c r="M229" s="75">
        <f t="shared" si="75"/>
        <v>8.4940203488935406</v>
      </c>
      <c r="N229" s="75">
        <f t="shared" si="75"/>
        <v>16.870106125061696</v>
      </c>
      <c r="O229" s="75">
        <f t="shared" ca="1" si="75"/>
        <v>0</v>
      </c>
      <c r="P229" s="75">
        <f t="shared" ca="1" si="75"/>
        <v>0</v>
      </c>
      <c r="Q229" s="75">
        <f t="shared" ca="1" si="75"/>
        <v>0</v>
      </c>
      <c r="R229" s="75">
        <f t="shared" ca="1" si="75"/>
        <v>0</v>
      </c>
      <c r="S229" s="75">
        <f t="shared" ca="1" si="75"/>
        <v>0</v>
      </c>
      <c r="T229" s="75">
        <f t="shared" ca="1" si="75"/>
        <v>0</v>
      </c>
      <c r="U229" s="75">
        <f t="shared" ca="1" si="75"/>
        <v>0</v>
      </c>
      <c r="V229" s="75">
        <f t="shared" ca="1" si="75"/>
        <v>0</v>
      </c>
      <c r="W229" s="75">
        <f t="shared" ca="1" si="75"/>
        <v>0</v>
      </c>
      <c r="X229" s="75">
        <f t="shared" ca="1" si="75"/>
        <v>0</v>
      </c>
      <c r="Y229" s="75">
        <f t="shared" ca="1" si="75"/>
        <v>0</v>
      </c>
      <c r="Z229" s="75">
        <f t="shared" ca="1" si="75"/>
        <v>0</v>
      </c>
      <c r="AA229" s="75">
        <f t="shared" ca="1" si="75"/>
        <v>0</v>
      </c>
      <c r="AB229" s="75">
        <f t="shared" ca="1" si="75"/>
        <v>0</v>
      </c>
      <c r="AC229" s="75">
        <f t="shared" ca="1" si="75"/>
        <v>0</v>
      </c>
      <c r="AD229" s="75">
        <f t="shared" ca="1" si="75"/>
        <v>0</v>
      </c>
      <c r="AE229" s="75">
        <f t="shared" ca="1" si="75"/>
        <v>0</v>
      </c>
      <c r="AF229" s="75">
        <f t="shared" ca="1" si="75"/>
        <v>0</v>
      </c>
      <c r="AG229" s="75">
        <f t="shared" ca="1" si="75"/>
        <v>0</v>
      </c>
      <c r="AH229" s="75">
        <f t="shared" ca="1" si="75"/>
        <v>0</v>
      </c>
      <c r="AI229" s="75">
        <f t="shared" ca="1" si="75"/>
        <v>0</v>
      </c>
      <c r="AJ229" s="75">
        <f t="shared" ca="1" si="75"/>
        <v>0</v>
      </c>
      <c r="AK229" s="75">
        <f t="shared" ca="1" si="75"/>
        <v>0</v>
      </c>
      <c r="AL229" s="75">
        <f t="shared" ca="1" si="75"/>
        <v>0</v>
      </c>
      <c r="AM229" s="75">
        <f t="shared" ca="1" si="75"/>
        <v>0</v>
      </c>
      <c r="AN229" s="75">
        <f t="shared" ca="1" si="75"/>
        <v>0</v>
      </c>
      <c r="AO229" s="75">
        <f t="shared" ca="1" si="75"/>
        <v>0</v>
      </c>
      <c r="AP229" s="75">
        <f t="shared" ref="AP229:BG229" ca="1" si="76">AP228*AP22</f>
        <v>0</v>
      </c>
      <c r="AQ229" s="75">
        <f t="shared" ca="1" si="76"/>
        <v>0</v>
      </c>
      <c r="AR229" s="75">
        <f t="shared" ca="1" si="76"/>
        <v>0</v>
      </c>
      <c r="AS229" s="75">
        <f t="shared" ca="1" si="76"/>
        <v>0</v>
      </c>
      <c r="AT229" s="75">
        <f t="shared" ca="1" si="76"/>
        <v>0</v>
      </c>
      <c r="AU229" s="75">
        <f t="shared" ca="1" si="76"/>
        <v>0</v>
      </c>
      <c r="AV229" s="75">
        <f t="shared" ca="1" si="76"/>
        <v>0</v>
      </c>
      <c r="AW229" s="75">
        <f t="shared" ca="1" si="76"/>
        <v>0</v>
      </c>
      <c r="AX229" s="75">
        <f t="shared" ca="1" si="76"/>
        <v>0</v>
      </c>
      <c r="AY229" s="75">
        <f t="shared" ca="1" si="76"/>
        <v>0</v>
      </c>
      <c r="AZ229" s="75">
        <f t="shared" ca="1" si="76"/>
        <v>0</v>
      </c>
      <c r="BA229" s="75">
        <f t="shared" ca="1" si="76"/>
        <v>0</v>
      </c>
      <c r="BB229" s="75">
        <f t="shared" ca="1" si="76"/>
        <v>0</v>
      </c>
      <c r="BC229" s="75">
        <f t="shared" ca="1" si="76"/>
        <v>0</v>
      </c>
      <c r="BD229" s="75">
        <f t="shared" ca="1" si="76"/>
        <v>0</v>
      </c>
      <c r="BE229" s="75">
        <f t="shared" ca="1" si="76"/>
        <v>0</v>
      </c>
      <c r="BF229" s="75">
        <f t="shared" ca="1" si="76"/>
        <v>0</v>
      </c>
      <c r="BG229" s="75">
        <f t="shared" ca="1" si="76"/>
        <v>0</v>
      </c>
    </row>
    <row r="230" spans="1:59" outlineLevel="1">
      <c r="C230" s="5" t="s">
        <v>141</v>
      </c>
      <c r="D230" s="13" t="s">
        <v>39</v>
      </c>
      <c r="E230" s="59"/>
      <c r="G230" s="229">
        <f ca="1">SUM(H230:BG230)</f>
        <v>2192.043770565308</v>
      </c>
      <c r="H230" s="59"/>
      <c r="J230" s="75">
        <f t="shared" ref="J230:AO230" si="77">SUM(J74:J75)-SUM(J87:J88)</f>
        <v>295.73398523072672</v>
      </c>
      <c r="K230" s="75">
        <f t="shared" si="77"/>
        <v>208.79535833971846</v>
      </c>
      <c r="L230" s="75">
        <f t="shared" si="77"/>
        <v>117.09424306543471</v>
      </c>
      <c r="M230" s="75">
        <f t="shared" si="77"/>
        <v>123.83982900864288</v>
      </c>
      <c r="N230" s="75">
        <f t="shared" ca="1" si="77"/>
        <v>130.47330536263146</v>
      </c>
      <c r="O230" s="75">
        <f t="shared" ca="1" si="77"/>
        <v>130.2123751301593</v>
      </c>
      <c r="P230" s="75">
        <f t="shared" ca="1" si="77"/>
        <v>126.26971324357444</v>
      </c>
      <c r="Q230" s="75">
        <f t="shared" ca="1" si="77"/>
        <v>122.9958947283214</v>
      </c>
      <c r="R230" s="75">
        <f t="shared" ca="1" si="77"/>
        <v>117.50797626445832</v>
      </c>
      <c r="S230" s="75">
        <f t="shared" ca="1" si="77"/>
        <v>117.50797626445832</v>
      </c>
      <c r="T230" s="75">
        <f t="shared" ca="1" si="77"/>
        <v>117.46420340490099</v>
      </c>
      <c r="U230" s="75">
        <f t="shared" ca="1" si="77"/>
        <v>117.3836048505498</v>
      </c>
      <c r="V230" s="75">
        <f t="shared" ca="1" si="77"/>
        <v>117.28358939092186</v>
      </c>
      <c r="W230" s="75">
        <f t="shared" ca="1" si="77"/>
        <v>117.106071771613</v>
      </c>
      <c r="X230" s="75">
        <f t="shared" ca="1" si="77"/>
        <v>116.27166143562842</v>
      </c>
      <c r="Y230" s="75">
        <f t="shared" ca="1" si="77"/>
        <v>116.10398307356748</v>
      </c>
      <c r="Z230" s="75">
        <f t="shared" ca="1" si="77"/>
        <v>0</v>
      </c>
      <c r="AA230" s="75">
        <f t="shared" ca="1" si="77"/>
        <v>0</v>
      </c>
      <c r="AB230" s="75">
        <f t="shared" ca="1" si="77"/>
        <v>0</v>
      </c>
      <c r="AC230" s="75">
        <f t="shared" ca="1" si="77"/>
        <v>0</v>
      </c>
      <c r="AD230" s="75">
        <f t="shared" ca="1" si="77"/>
        <v>0</v>
      </c>
      <c r="AE230" s="75">
        <f t="shared" ca="1" si="77"/>
        <v>0</v>
      </c>
      <c r="AF230" s="75">
        <f t="shared" ca="1" si="77"/>
        <v>0</v>
      </c>
      <c r="AG230" s="75">
        <f t="shared" ca="1" si="77"/>
        <v>0</v>
      </c>
      <c r="AH230" s="75">
        <f t="shared" ca="1" si="77"/>
        <v>0</v>
      </c>
      <c r="AI230" s="75">
        <f t="shared" ca="1" si="77"/>
        <v>0</v>
      </c>
      <c r="AJ230" s="75">
        <f t="shared" ca="1" si="77"/>
        <v>0</v>
      </c>
      <c r="AK230" s="75">
        <f t="shared" ca="1" si="77"/>
        <v>0</v>
      </c>
      <c r="AL230" s="75">
        <f t="shared" ca="1" si="77"/>
        <v>0</v>
      </c>
      <c r="AM230" s="75">
        <f t="shared" ca="1" si="77"/>
        <v>0</v>
      </c>
      <c r="AN230" s="75">
        <f t="shared" ca="1" si="77"/>
        <v>0</v>
      </c>
      <c r="AO230" s="75">
        <f t="shared" ca="1" si="77"/>
        <v>0</v>
      </c>
      <c r="AP230" s="75">
        <f t="shared" ref="AP230:BG230" ca="1" si="78">SUM(AP74:AP75)-SUM(AP87:AP88)</f>
        <v>0</v>
      </c>
      <c r="AQ230" s="75">
        <f t="shared" ca="1" si="78"/>
        <v>0</v>
      </c>
      <c r="AR230" s="75">
        <f t="shared" ca="1" si="78"/>
        <v>0</v>
      </c>
      <c r="AS230" s="75">
        <f t="shared" ca="1" si="78"/>
        <v>0</v>
      </c>
      <c r="AT230" s="75">
        <f t="shared" ca="1" si="78"/>
        <v>0</v>
      </c>
      <c r="AU230" s="75">
        <f t="shared" ca="1" si="78"/>
        <v>0</v>
      </c>
      <c r="AV230" s="75">
        <f t="shared" ca="1" si="78"/>
        <v>0</v>
      </c>
      <c r="AW230" s="75">
        <f t="shared" ca="1" si="78"/>
        <v>0</v>
      </c>
      <c r="AX230" s="75">
        <f t="shared" ca="1" si="78"/>
        <v>0</v>
      </c>
      <c r="AY230" s="75">
        <f t="shared" ca="1" si="78"/>
        <v>0</v>
      </c>
      <c r="AZ230" s="75">
        <f t="shared" ca="1" si="78"/>
        <v>0</v>
      </c>
      <c r="BA230" s="75">
        <f t="shared" ca="1" si="78"/>
        <v>0</v>
      </c>
      <c r="BB230" s="75">
        <f t="shared" ca="1" si="78"/>
        <v>0</v>
      </c>
      <c r="BC230" s="75">
        <f t="shared" ca="1" si="78"/>
        <v>0</v>
      </c>
      <c r="BD230" s="75">
        <f t="shared" ca="1" si="78"/>
        <v>0</v>
      </c>
      <c r="BE230" s="75">
        <f t="shared" ca="1" si="78"/>
        <v>0</v>
      </c>
      <c r="BF230" s="75">
        <f t="shared" ca="1" si="78"/>
        <v>0</v>
      </c>
      <c r="BG230" s="75">
        <f t="shared" ca="1" si="78"/>
        <v>0</v>
      </c>
    </row>
    <row r="231" spans="1:59" outlineLevel="1">
      <c r="C231" s="3" t="s">
        <v>142</v>
      </c>
      <c r="D231" s="13" t="s">
        <v>39</v>
      </c>
      <c r="E231" s="59"/>
      <c r="G231" s="229">
        <f ca="1">SUM(H231:BG231)</f>
        <v>-2233.4021045936602</v>
      </c>
      <c r="H231" s="59"/>
      <c r="J231" s="75">
        <f t="shared" ref="J231:AO231" si="79">-J89</f>
        <v>0</v>
      </c>
      <c r="K231" s="75">
        <f t="shared" si="79"/>
        <v>0</v>
      </c>
      <c r="L231" s="75">
        <f t="shared" si="79"/>
        <v>0</v>
      </c>
      <c r="M231" s="75">
        <f t="shared" si="79"/>
        <v>0</v>
      </c>
      <c r="N231" s="75">
        <f t="shared" ca="1" si="79"/>
        <v>0</v>
      </c>
      <c r="O231" s="75">
        <f t="shared" ca="1" si="79"/>
        <v>0</v>
      </c>
      <c r="P231" s="75">
        <f t="shared" ca="1" si="79"/>
        <v>0</v>
      </c>
      <c r="Q231" s="75">
        <f t="shared" ca="1" si="79"/>
        <v>0</v>
      </c>
      <c r="R231" s="75">
        <f t="shared" ca="1" si="79"/>
        <v>0</v>
      </c>
      <c r="S231" s="75">
        <f t="shared" ca="1" si="79"/>
        <v>0</v>
      </c>
      <c r="T231" s="75">
        <f t="shared" ca="1" si="79"/>
        <v>0</v>
      </c>
      <c r="U231" s="75">
        <f t="shared" ca="1" si="79"/>
        <v>0</v>
      </c>
      <c r="V231" s="75">
        <f t="shared" ca="1" si="79"/>
        <v>0</v>
      </c>
      <c r="W231" s="75">
        <f t="shared" ca="1" si="79"/>
        <v>0</v>
      </c>
      <c r="X231" s="75">
        <f t="shared" ca="1" si="79"/>
        <v>0</v>
      </c>
      <c r="Y231" s="75">
        <f t="shared" ca="1" si="79"/>
        <v>0</v>
      </c>
      <c r="Z231" s="75">
        <f t="shared" ca="1" si="79"/>
        <v>-2233.4021045936602</v>
      </c>
      <c r="AA231" s="75">
        <f t="shared" ca="1" si="79"/>
        <v>0</v>
      </c>
      <c r="AB231" s="75">
        <f t="shared" ca="1" si="79"/>
        <v>0</v>
      </c>
      <c r="AC231" s="75">
        <f t="shared" ca="1" si="79"/>
        <v>0</v>
      </c>
      <c r="AD231" s="75">
        <f t="shared" ca="1" si="79"/>
        <v>0</v>
      </c>
      <c r="AE231" s="75">
        <f t="shared" ca="1" si="79"/>
        <v>0</v>
      </c>
      <c r="AF231" s="75">
        <f t="shared" ca="1" si="79"/>
        <v>0</v>
      </c>
      <c r="AG231" s="75">
        <f t="shared" ca="1" si="79"/>
        <v>0</v>
      </c>
      <c r="AH231" s="75">
        <f t="shared" ca="1" si="79"/>
        <v>0</v>
      </c>
      <c r="AI231" s="75">
        <f t="shared" ca="1" si="79"/>
        <v>0</v>
      </c>
      <c r="AJ231" s="75">
        <f t="shared" ca="1" si="79"/>
        <v>0</v>
      </c>
      <c r="AK231" s="75">
        <f t="shared" ca="1" si="79"/>
        <v>0</v>
      </c>
      <c r="AL231" s="75">
        <f t="shared" ca="1" si="79"/>
        <v>0</v>
      </c>
      <c r="AM231" s="75">
        <f t="shared" ca="1" si="79"/>
        <v>0</v>
      </c>
      <c r="AN231" s="75">
        <f t="shared" ca="1" si="79"/>
        <v>0</v>
      </c>
      <c r="AO231" s="75">
        <f t="shared" ca="1" si="79"/>
        <v>0</v>
      </c>
      <c r="AP231" s="75">
        <f t="shared" ref="AP231:BG231" ca="1" si="80">-AP89</f>
        <v>0</v>
      </c>
      <c r="AQ231" s="75">
        <f t="shared" ca="1" si="80"/>
        <v>0</v>
      </c>
      <c r="AR231" s="75">
        <f t="shared" ca="1" si="80"/>
        <v>0</v>
      </c>
      <c r="AS231" s="75">
        <f t="shared" ca="1" si="80"/>
        <v>0</v>
      </c>
      <c r="AT231" s="75">
        <f t="shared" ca="1" si="80"/>
        <v>0</v>
      </c>
      <c r="AU231" s="75">
        <f t="shared" ca="1" si="80"/>
        <v>0</v>
      </c>
      <c r="AV231" s="75">
        <f t="shared" ca="1" si="80"/>
        <v>0</v>
      </c>
      <c r="AW231" s="75">
        <f t="shared" ca="1" si="80"/>
        <v>0</v>
      </c>
      <c r="AX231" s="75">
        <f t="shared" ca="1" si="80"/>
        <v>0</v>
      </c>
      <c r="AY231" s="75">
        <f t="shared" ca="1" si="80"/>
        <v>0</v>
      </c>
      <c r="AZ231" s="75">
        <f t="shared" ca="1" si="80"/>
        <v>0</v>
      </c>
      <c r="BA231" s="75">
        <f t="shared" ca="1" si="80"/>
        <v>0</v>
      </c>
      <c r="BB231" s="75">
        <f t="shared" ca="1" si="80"/>
        <v>0</v>
      </c>
      <c r="BC231" s="75">
        <f t="shared" ca="1" si="80"/>
        <v>0</v>
      </c>
      <c r="BD231" s="75">
        <f t="shared" ca="1" si="80"/>
        <v>0</v>
      </c>
      <c r="BE231" s="75">
        <f t="shared" ca="1" si="80"/>
        <v>0</v>
      </c>
      <c r="BF231" s="75">
        <f t="shared" ca="1" si="80"/>
        <v>0</v>
      </c>
      <c r="BG231" s="75">
        <f t="shared" ca="1" si="80"/>
        <v>0</v>
      </c>
    </row>
    <row r="232" spans="1:59" outlineLevel="1">
      <c r="E232" s="59"/>
      <c r="G232" s="230"/>
      <c r="H232" s="59"/>
      <c r="J232" s="59"/>
      <c r="K232" s="59"/>
      <c r="L232" s="59"/>
      <c r="M232" s="59"/>
      <c r="N232" s="59"/>
      <c r="O232" s="59"/>
      <c r="P232" s="59"/>
      <c r="Q232" s="59"/>
      <c r="R232" s="59"/>
      <c r="S232" s="59"/>
      <c r="T232" s="59"/>
      <c r="U232" s="59"/>
      <c r="V232" s="59"/>
      <c r="W232" s="59"/>
      <c r="X232" s="59"/>
      <c r="Y232" s="59"/>
      <c r="Z232" s="59"/>
      <c r="AA232" s="59"/>
      <c r="AB232" s="59"/>
      <c r="AC232" s="59"/>
      <c r="AD232" s="59"/>
      <c r="AE232" s="59"/>
      <c r="AF232" s="59"/>
      <c r="AG232" s="59"/>
      <c r="AH232" s="59"/>
      <c r="AI232" s="59"/>
      <c r="AJ232" s="59"/>
      <c r="AK232" s="59"/>
      <c r="AL232" s="59"/>
      <c r="AM232" s="59"/>
      <c r="AN232" s="59"/>
      <c r="AO232" s="59"/>
      <c r="AP232" s="59"/>
      <c r="AQ232" s="59"/>
      <c r="AR232" s="59"/>
      <c r="AS232" s="59"/>
      <c r="AT232" s="59"/>
      <c r="AU232" s="59"/>
      <c r="AV232" s="59"/>
      <c r="AW232" s="59"/>
      <c r="AX232" s="59"/>
      <c r="AY232" s="59"/>
      <c r="AZ232" s="59"/>
      <c r="BA232" s="59"/>
      <c r="BB232" s="59"/>
      <c r="BC232" s="59"/>
      <c r="BD232" s="59"/>
      <c r="BE232" s="59"/>
      <c r="BF232" s="59"/>
      <c r="BG232" s="59"/>
    </row>
    <row r="233" spans="1:59" outlineLevel="1">
      <c r="C233" s="50" t="s">
        <v>19</v>
      </c>
      <c r="D233" s="17" t="s">
        <v>39</v>
      </c>
      <c r="E233" s="60"/>
      <c r="F233" s="60"/>
      <c r="G233" s="231">
        <f ca="1">SUM(G228:G231)</f>
        <v>0</v>
      </c>
      <c r="H233" s="287" t="s">
        <v>437</v>
      </c>
      <c r="I233" s="287"/>
      <c r="J233" s="74">
        <f t="shared" ref="J233:BG233" si="81">SUM(J228:J231)</f>
        <v>295.73398523072672</v>
      </c>
      <c r="K233" s="74">
        <f t="shared" si="81"/>
        <v>510.81574066869535</v>
      </c>
      <c r="L233" s="74">
        <f t="shared" si="81"/>
        <v>637.61779419027721</v>
      </c>
      <c r="M233" s="74">
        <f t="shared" si="81"/>
        <v>769.95164354781355</v>
      </c>
      <c r="N233" s="74">
        <f t="shared" ca="1" si="81"/>
        <v>917.29505503550672</v>
      </c>
      <c r="O233" s="74">
        <f t="shared" ca="1" si="81"/>
        <v>1047.5074301656659</v>
      </c>
      <c r="P233" s="74">
        <f t="shared" ca="1" si="81"/>
        <v>1173.7771434092404</v>
      </c>
      <c r="Q233" s="74">
        <f t="shared" ca="1" si="81"/>
        <v>1296.7730381375618</v>
      </c>
      <c r="R233" s="74">
        <f t="shared" ca="1" si="81"/>
        <v>1414.2810144020202</v>
      </c>
      <c r="S233" s="74">
        <f t="shared" ca="1" si="81"/>
        <v>1531.7889906664786</v>
      </c>
      <c r="T233" s="74">
        <f t="shared" ca="1" si="81"/>
        <v>1649.2531940713795</v>
      </c>
      <c r="U233" s="74">
        <f t="shared" ca="1" si="81"/>
        <v>1766.6367989219293</v>
      </c>
      <c r="V233" s="74">
        <f t="shared" ca="1" si="81"/>
        <v>1883.9203883128512</v>
      </c>
      <c r="W233" s="74">
        <f t="shared" ca="1" si="81"/>
        <v>2001.0264600844641</v>
      </c>
      <c r="X233" s="74">
        <f t="shared" ca="1" si="81"/>
        <v>2117.2981215200925</v>
      </c>
      <c r="Y233" s="74">
        <f t="shared" ca="1" si="81"/>
        <v>2233.4021045936602</v>
      </c>
      <c r="Z233" s="74">
        <f t="shared" ca="1" si="81"/>
        <v>0</v>
      </c>
      <c r="AA233" s="74">
        <f t="shared" ca="1" si="81"/>
        <v>0</v>
      </c>
      <c r="AB233" s="74">
        <f t="shared" ca="1" si="81"/>
        <v>0</v>
      </c>
      <c r="AC233" s="74">
        <f t="shared" ca="1" si="81"/>
        <v>0</v>
      </c>
      <c r="AD233" s="74">
        <f t="shared" ca="1" si="81"/>
        <v>0</v>
      </c>
      <c r="AE233" s="74">
        <f t="shared" ca="1" si="81"/>
        <v>0</v>
      </c>
      <c r="AF233" s="74">
        <f t="shared" ca="1" si="81"/>
        <v>0</v>
      </c>
      <c r="AG233" s="74">
        <f t="shared" ca="1" si="81"/>
        <v>0</v>
      </c>
      <c r="AH233" s="74">
        <f t="shared" ca="1" si="81"/>
        <v>0</v>
      </c>
      <c r="AI233" s="74">
        <f t="shared" ca="1" si="81"/>
        <v>0</v>
      </c>
      <c r="AJ233" s="74">
        <f t="shared" ca="1" si="81"/>
        <v>0</v>
      </c>
      <c r="AK233" s="74">
        <f t="shared" ca="1" si="81"/>
        <v>0</v>
      </c>
      <c r="AL233" s="74">
        <f t="shared" ca="1" si="81"/>
        <v>0</v>
      </c>
      <c r="AM233" s="74">
        <f t="shared" ca="1" si="81"/>
        <v>0</v>
      </c>
      <c r="AN233" s="74">
        <f t="shared" ca="1" si="81"/>
        <v>0</v>
      </c>
      <c r="AO233" s="74">
        <f t="shared" ca="1" si="81"/>
        <v>0</v>
      </c>
      <c r="AP233" s="74">
        <f t="shared" ca="1" si="81"/>
        <v>0</v>
      </c>
      <c r="AQ233" s="74">
        <f t="shared" ca="1" si="81"/>
        <v>0</v>
      </c>
      <c r="AR233" s="74">
        <f t="shared" ca="1" si="81"/>
        <v>0</v>
      </c>
      <c r="AS233" s="74">
        <f t="shared" ca="1" si="81"/>
        <v>0</v>
      </c>
      <c r="AT233" s="74">
        <f t="shared" ca="1" si="81"/>
        <v>0</v>
      </c>
      <c r="AU233" s="74">
        <f t="shared" ca="1" si="81"/>
        <v>0</v>
      </c>
      <c r="AV233" s="74">
        <f t="shared" ca="1" si="81"/>
        <v>0</v>
      </c>
      <c r="AW233" s="74">
        <f t="shared" ca="1" si="81"/>
        <v>0</v>
      </c>
      <c r="AX233" s="74">
        <f t="shared" ca="1" si="81"/>
        <v>0</v>
      </c>
      <c r="AY233" s="74">
        <f t="shared" ca="1" si="81"/>
        <v>0</v>
      </c>
      <c r="AZ233" s="74">
        <f t="shared" ca="1" si="81"/>
        <v>0</v>
      </c>
      <c r="BA233" s="74">
        <f t="shared" ca="1" si="81"/>
        <v>0</v>
      </c>
      <c r="BB233" s="74">
        <f t="shared" ca="1" si="81"/>
        <v>0</v>
      </c>
      <c r="BC233" s="74">
        <f t="shared" ca="1" si="81"/>
        <v>0</v>
      </c>
      <c r="BD233" s="74">
        <f t="shared" ca="1" si="81"/>
        <v>0</v>
      </c>
      <c r="BE233" s="74">
        <f t="shared" ca="1" si="81"/>
        <v>0</v>
      </c>
      <c r="BF233" s="74">
        <f t="shared" ca="1" si="81"/>
        <v>0</v>
      </c>
      <c r="BG233" s="74">
        <f t="shared" ca="1" si="81"/>
        <v>0</v>
      </c>
    </row>
    <row r="234" spans="1:59" outlineLevel="1">
      <c r="E234" s="59"/>
      <c r="F234" s="59"/>
      <c r="G234" s="59"/>
      <c r="H234" s="288"/>
      <c r="I234" s="288"/>
      <c r="J234" s="59"/>
      <c r="K234" s="59"/>
      <c r="L234" s="59"/>
      <c r="M234" s="59"/>
      <c r="N234" s="59"/>
      <c r="O234" s="59"/>
      <c r="P234" s="59"/>
      <c r="Q234" s="59"/>
      <c r="R234" s="59"/>
      <c r="S234" s="59"/>
      <c r="T234" s="59"/>
      <c r="U234" s="59"/>
      <c r="V234" s="59"/>
      <c r="W234" s="59"/>
      <c r="X234" s="59"/>
      <c r="Y234" s="59"/>
      <c r="Z234" s="59"/>
      <c r="AA234" s="59"/>
      <c r="AB234" s="59"/>
      <c r="AC234" s="59"/>
      <c r="AD234" s="59"/>
      <c r="AE234" s="59"/>
      <c r="AF234" s="59"/>
      <c r="AG234" s="59"/>
      <c r="AH234" s="59"/>
      <c r="AI234" s="59"/>
      <c r="AJ234" s="59"/>
      <c r="AK234" s="59"/>
      <c r="AL234" s="59"/>
      <c r="AM234" s="59"/>
      <c r="AN234" s="59"/>
      <c r="AO234" s="59"/>
      <c r="AP234" s="59"/>
      <c r="AQ234" s="59"/>
      <c r="AR234" s="59"/>
      <c r="AS234" s="59"/>
      <c r="AT234" s="59"/>
      <c r="AU234" s="59"/>
      <c r="AV234" s="59"/>
      <c r="AW234" s="59"/>
      <c r="AX234" s="59"/>
      <c r="AY234" s="59"/>
      <c r="AZ234" s="59"/>
      <c r="BA234" s="59"/>
      <c r="BB234" s="59"/>
      <c r="BC234" s="59"/>
      <c r="BD234" s="59"/>
      <c r="BE234" s="59"/>
      <c r="BF234" s="59"/>
      <c r="BG234" s="59"/>
    </row>
    <row r="235" spans="1:59" outlineLevel="1">
      <c r="A235" s="147">
        <f ca="1">SUM(E235:BG235)</f>
        <v>0</v>
      </c>
      <c r="C235" s="148"/>
      <c r="D235" s="148" t="s">
        <v>424</v>
      </c>
      <c r="E235" s="147"/>
      <c r="F235" s="147"/>
      <c r="G235" s="147">
        <f ca="1">IF(ROUND(G233,6)=0,0,1)</f>
        <v>0</v>
      </c>
      <c r="H235" s="59"/>
      <c r="I235" s="59"/>
      <c r="J235" s="147">
        <f t="shared" ref="J235:AO235" si="82">IF(ROUND(J233-J368,6)=0,0,1)</f>
        <v>0</v>
      </c>
      <c r="K235" s="147">
        <f t="shared" si="82"/>
        <v>0</v>
      </c>
      <c r="L235" s="147">
        <f t="shared" si="82"/>
        <v>0</v>
      </c>
      <c r="M235" s="147">
        <f t="shared" si="82"/>
        <v>0</v>
      </c>
      <c r="N235" s="147">
        <f t="shared" ca="1" si="82"/>
        <v>0</v>
      </c>
      <c r="O235" s="147">
        <f t="shared" ca="1" si="82"/>
        <v>0</v>
      </c>
      <c r="P235" s="147">
        <f t="shared" ca="1" si="82"/>
        <v>0</v>
      </c>
      <c r="Q235" s="147">
        <f t="shared" ca="1" si="82"/>
        <v>0</v>
      </c>
      <c r="R235" s="147">
        <f t="shared" ca="1" si="82"/>
        <v>0</v>
      </c>
      <c r="S235" s="147">
        <f t="shared" ca="1" si="82"/>
        <v>0</v>
      </c>
      <c r="T235" s="147">
        <f t="shared" ca="1" si="82"/>
        <v>0</v>
      </c>
      <c r="U235" s="147">
        <f t="shared" ca="1" si="82"/>
        <v>0</v>
      </c>
      <c r="V235" s="147">
        <f t="shared" ca="1" si="82"/>
        <v>0</v>
      </c>
      <c r="W235" s="147">
        <f t="shared" ca="1" si="82"/>
        <v>0</v>
      </c>
      <c r="X235" s="147">
        <f t="shared" ca="1" si="82"/>
        <v>0</v>
      </c>
      <c r="Y235" s="147">
        <f t="shared" ca="1" si="82"/>
        <v>0</v>
      </c>
      <c r="Z235" s="147">
        <f t="shared" ca="1" si="82"/>
        <v>0</v>
      </c>
      <c r="AA235" s="147">
        <f t="shared" ca="1" si="82"/>
        <v>0</v>
      </c>
      <c r="AB235" s="147">
        <f t="shared" ca="1" si="82"/>
        <v>0</v>
      </c>
      <c r="AC235" s="147">
        <f t="shared" ca="1" si="82"/>
        <v>0</v>
      </c>
      <c r="AD235" s="147">
        <f t="shared" ca="1" si="82"/>
        <v>0</v>
      </c>
      <c r="AE235" s="147">
        <f t="shared" ca="1" si="82"/>
        <v>0</v>
      </c>
      <c r="AF235" s="147">
        <f t="shared" ca="1" si="82"/>
        <v>0</v>
      </c>
      <c r="AG235" s="147">
        <f t="shared" ca="1" si="82"/>
        <v>0</v>
      </c>
      <c r="AH235" s="147">
        <f t="shared" ca="1" si="82"/>
        <v>0</v>
      </c>
      <c r="AI235" s="147">
        <f t="shared" ca="1" si="82"/>
        <v>0</v>
      </c>
      <c r="AJ235" s="147">
        <f t="shared" ca="1" si="82"/>
        <v>0</v>
      </c>
      <c r="AK235" s="147">
        <f t="shared" ca="1" si="82"/>
        <v>0</v>
      </c>
      <c r="AL235" s="147">
        <f t="shared" ca="1" si="82"/>
        <v>0</v>
      </c>
      <c r="AM235" s="147">
        <f t="shared" ca="1" si="82"/>
        <v>0</v>
      </c>
      <c r="AN235" s="147">
        <f t="shared" ca="1" si="82"/>
        <v>0</v>
      </c>
      <c r="AO235" s="147">
        <f t="shared" ca="1" si="82"/>
        <v>0</v>
      </c>
      <c r="AP235" s="147">
        <f t="shared" ref="AP235:BG235" ca="1" si="83">IF(ROUND(AP233-AP368,6)=0,0,1)</f>
        <v>0</v>
      </c>
      <c r="AQ235" s="147">
        <f t="shared" ca="1" si="83"/>
        <v>0</v>
      </c>
      <c r="AR235" s="147">
        <f t="shared" ca="1" si="83"/>
        <v>0</v>
      </c>
      <c r="AS235" s="147">
        <f t="shared" ca="1" si="83"/>
        <v>0</v>
      </c>
      <c r="AT235" s="147">
        <f t="shared" ca="1" si="83"/>
        <v>0</v>
      </c>
      <c r="AU235" s="147">
        <f t="shared" ca="1" si="83"/>
        <v>0</v>
      </c>
      <c r="AV235" s="147">
        <f t="shared" ca="1" si="83"/>
        <v>0</v>
      </c>
      <c r="AW235" s="147">
        <f t="shared" ca="1" si="83"/>
        <v>0</v>
      </c>
      <c r="AX235" s="147">
        <f t="shared" ca="1" si="83"/>
        <v>0</v>
      </c>
      <c r="AY235" s="147">
        <f t="shared" ca="1" si="83"/>
        <v>0</v>
      </c>
      <c r="AZ235" s="147">
        <f t="shared" ca="1" si="83"/>
        <v>0</v>
      </c>
      <c r="BA235" s="147">
        <f t="shared" ca="1" si="83"/>
        <v>0</v>
      </c>
      <c r="BB235" s="147">
        <f t="shared" ca="1" si="83"/>
        <v>0</v>
      </c>
      <c r="BC235" s="147">
        <f t="shared" ca="1" si="83"/>
        <v>0</v>
      </c>
      <c r="BD235" s="147">
        <f t="shared" ca="1" si="83"/>
        <v>0</v>
      </c>
      <c r="BE235" s="147">
        <f t="shared" ca="1" si="83"/>
        <v>0</v>
      </c>
      <c r="BF235" s="147">
        <f t="shared" ca="1" si="83"/>
        <v>0</v>
      </c>
      <c r="BG235" s="147">
        <f t="shared" ca="1" si="83"/>
        <v>0</v>
      </c>
    </row>
    <row r="236" spans="1:59" outlineLevel="1">
      <c r="E236" s="59"/>
      <c r="F236" s="59"/>
      <c r="G236" s="59"/>
      <c r="H236" s="59"/>
      <c r="I236" s="59"/>
      <c r="J236" s="78"/>
      <c r="K236" s="75"/>
      <c r="L236" s="75"/>
      <c r="M236" s="75"/>
      <c r="N236" s="75"/>
      <c r="O236" s="75"/>
      <c r="P236" s="75"/>
      <c r="Q236" s="75"/>
      <c r="R236" s="75"/>
      <c r="S236" s="75"/>
      <c r="T236" s="75"/>
      <c r="U236" s="75"/>
      <c r="V236" s="75"/>
      <c r="W236" s="75"/>
      <c r="X236" s="75"/>
      <c r="Y236" s="75"/>
      <c r="Z236" s="75"/>
      <c r="AA236" s="75"/>
      <c r="AB236" s="75"/>
      <c r="AC236" s="75"/>
      <c r="AD236" s="75"/>
      <c r="AE236" s="75"/>
      <c r="AF236" s="75"/>
      <c r="AG236" s="75"/>
      <c r="AH236" s="75"/>
      <c r="AI236" s="75"/>
      <c r="AJ236" s="75"/>
      <c r="AK236" s="75"/>
      <c r="AL236" s="75"/>
      <c r="AM236" s="75"/>
      <c r="AN236" s="75"/>
      <c r="AO236" s="75"/>
      <c r="AP236" s="75"/>
      <c r="AQ236" s="75"/>
      <c r="AR236" s="75"/>
      <c r="AS236" s="75"/>
      <c r="AT236" s="75"/>
      <c r="AU236" s="75"/>
      <c r="AV236" s="75"/>
      <c r="AW236" s="75"/>
      <c r="AX236" s="75"/>
      <c r="AY236" s="75"/>
      <c r="AZ236" s="75"/>
      <c r="BA236" s="75"/>
      <c r="BB236" s="75"/>
      <c r="BC236" s="75"/>
      <c r="BD236" s="75"/>
      <c r="BE236" s="75"/>
      <c r="BF236" s="75"/>
      <c r="BG236" s="75"/>
    </row>
    <row r="237" spans="1:59">
      <c r="A237" s="47"/>
      <c r="B237" s="47">
        <f ca="1">MAX($B$1:B236)+Subsection</f>
        <v>6.0799999999999983</v>
      </c>
      <c r="C237" s="47" t="s">
        <v>247</v>
      </c>
      <c r="D237" s="12"/>
      <c r="E237" s="1"/>
      <c r="F237" s="1"/>
      <c r="G237" s="1"/>
      <c r="H237" s="1"/>
      <c r="I237" s="1"/>
      <c r="J237" s="1"/>
      <c r="K237" s="1"/>
      <c r="L237" s="1"/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  <c r="AA237" s="1"/>
      <c r="AB237" s="1"/>
      <c r="AC237" s="1"/>
      <c r="AD237" s="1"/>
      <c r="AE237" s="1"/>
      <c r="AF237" s="1"/>
      <c r="AG237" s="1"/>
      <c r="AH237" s="1"/>
      <c r="AI237" s="1"/>
      <c r="AJ237" s="1"/>
      <c r="AK237" s="1"/>
      <c r="AL237" s="1"/>
      <c r="AM237" s="1"/>
      <c r="AN237" s="1"/>
      <c r="AO237" s="1"/>
      <c r="AP237" s="1"/>
      <c r="AQ237" s="1"/>
      <c r="AR237" s="1"/>
      <c r="AS237" s="1"/>
      <c r="AT237" s="1"/>
      <c r="AU237" s="1"/>
      <c r="AV237" s="1"/>
      <c r="AW237" s="1"/>
      <c r="AX237" s="1"/>
      <c r="AY237" s="1"/>
      <c r="AZ237" s="1"/>
      <c r="BA237" s="1"/>
      <c r="BB237" s="1"/>
      <c r="BC237" s="1"/>
      <c r="BD237" s="1"/>
      <c r="BE237" s="1"/>
      <c r="BF237" s="1"/>
      <c r="BG237" s="1"/>
    </row>
    <row r="238" spans="1:59">
      <c r="E238" s="59"/>
      <c r="F238" s="59"/>
      <c r="G238" s="59"/>
      <c r="H238" s="59"/>
      <c r="I238" s="59"/>
      <c r="J238" s="59"/>
      <c r="K238" s="59"/>
      <c r="L238" s="59"/>
      <c r="M238" s="59"/>
      <c r="N238" s="59"/>
      <c r="O238" s="59"/>
      <c r="P238" s="59"/>
      <c r="Q238" s="59"/>
      <c r="R238" s="59"/>
      <c r="S238" s="59"/>
      <c r="T238" s="59"/>
      <c r="U238" s="59"/>
      <c r="V238" s="59"/>
      <c r="W238" s="59"/>
      <c r="X238" s="59"/>
      <c r="Y238" s="59"/>
      <c r="Z238" s="59"/>
      <c r="AA238" s="59"/>
      <c r="AB238" s="59"/>
      <c r="AC238" s="59"/>
      <c r="AD238" s="59"/>
      <c r="AE238" s="59"/>
      <c r="AF238" s="59"/>
      <c r="AG238" s="59"/>
      <c r="AH238" s="59"/>
      <c r="AI238" s="59"/>
      <c r="AJ238" s="59"/>
      <c r="AK238" s="59"/>
      <c r="AL238" s="59"/>
      <c r="AM238" s="59"/>
      <c r="AN238" s="59"/>
      <c r="AO238" s="59"/>
      <c r="AP238" s="59"/>
      <c r="AQ238" s="59"/>
      <c r="AR238" s="59"/>
      <c r="AS238" s="59"/>
      <c r="AT238" s="59"/>
      <c r="AU238" s="59"/>
      <c r="AV238" s="59"/>
      <c r="AW238" s="59"/>
      <c r="AX238" s="59"/>
      <c r="AY238" s="59"/>
      <c r="AZ238" s="59"/>
      <c r="BA238" s="59"/>
      <c r="BB238" s="59"/>
      <c r="BC238" s="59"/>
      <c r="BD238" s="59"/>
      <c r="BE238" s="59"/>
      <c r="BF238" s="59"/>
      <c r="BG238" s="59"/>
    </row>
    <row r="239" spans="1:59" outlineLevel="1">
      <c r="C239" s="69" t="s">
        <v>248</v>
      </c>
      <c r="E239" s="59"/>
      <c r="F239" s="59"/>
      <c r="G239" s="59"/>
      <c r="H239" s="59"/>
      <c r="I239" s="59"/>
      <c r="J239" s="59"/>
      <c r="K239" s="59"/>
      <c r="L239" s="59"/>
      <c r="M239" s="59"/>
      <c r="N239" s="59"/>
      <c r="O239" s="59"/>
      <c r="P239" s="59"/>
      <c r="Q239" s="59"/>
      <c r="R239" s="59"/>
      <c r="S239" s="59"/>
      <c r="T239" s="59"/>
      <c r="U239" s="59"/>
      <c r="V239" s="59"/>
      <c r="W239" s="59"/>
      <c r="X239" s="59"/>
      <c r="Y239" s="59"/>
      <c r="Z239" s="59"/>
      <c r="AA239" s="59"/>
      <c r="AB239" s="59"/>
      <c r="AC239" s="59"/>
      <c r="AD239" s="59"/>
      <c r="AE239" s="59"/>
      <c r="AF239" s="59"/>
      <c r="AG239" s="59"/>
      <c r="AH239" s="59"/>
      <c r="AI239" s="59"/>
      <c r="AJ239" s="59"/>
      <c r="AK239" s="59"/>
      <c r="AL239" s="59"/>
      <c r="AM239" s="59"/>
      <c r="AN239" s="59"/>
      <c r="AO239" s="59"/>
      <c r="AP239" s="59"/>
      <c r="AQ239" s="59"/>
      <c r="AR239" s="59"/>
      <c r="AS239" s="59"/>
      <c r="AT239" s="59"/>
      <c r="AU239" s="59"/>
      <c r="AV239" s="59"/>
      <c r="AW239" s="59"/>
      <c r="AX239" s="59"/>
      <c r="AY239" s="59"/>
      <c r="AZ239" s="59"/>
      <c r="BA239" s="59"/>
      <c r="BB239" s="59"/>
      <c r="BC239" s="59"/>
      <c r="BD239" s="59"/>
      <c r="BE239" s="59"/>
      <c r="BF239" s="59"/>
      <c r="BG239" s="59"/>
    </row>
    <row r="240" spans="1:59" outlineLevel="1">
      <c r="C240" s="69" t="s">
        <v>249</v>
      </c>
      <c r="E240" s="59"/>
      <c r="F240" s="59"/>
      <c r="G240" s="59"/>
      <c r="H240" s="59"/>
      <c r="I240" s="59"/>
      <c r="J240" s="59"/>
      <c r="K240" s="59"/>
      <c r="L240" s="59"/>
      <c r="M240" s="59"/>
      <c r="N240" s="59"/>
      <c r="O240" s="59"/>
      <c r="P240" s="59"/>
      <c r="Q240" s="59"/>
      <c r="R240" s="59"/>
      <c r="S240" s="59"/>
      <c r="T240" s="59"/>
      <c r="U240" s="59"/>
      <c r="V240" s="59"/>
      <c r="W240" s="59"/>
      <c r="X240" s="59"/>
      <c r="Y240" s="59"/>
      <c r="Z240" s="59"/>
      <c r="AA240" s="59"/>
      <c r="AB240" s="59"/>
      <c r="AC240" s="59"/>
      <c r="AD240" s="59"/>
      <c r="AE240" s="59"/>
      <c r="AF240" s="59"/>
      <c r="AG240" s="59"/>
      <c r="AH240" s="59"/>
      <c r="AI240" s="59"/>
      <c r="AJ240" s="59"/>
      <c r="AK240" s="59"/>
      <c r="AL240" s="59"/>
      <c r="AM240" s="59"/>
      <c r="AN240" s="59"/>
      <c r="AO240" s="59"/>
      <c r="AP240" s="59"/>
      <c r="AQ240" s="59"/>
      <c r="AR240" s="59"/>
      <c r="AS240" s="59"/>
      <c r="AT240" s="59"/>
      <c r="AU240" s="59"/>
      <c r="AV240" s="59"/>
      <c r="AW240" s="59"/>
      <c r="AX240" s="59"/>
      <c r="AY240" s="59"/>
      <c r="AZ240" s="59"/>
      <c r="BA240" s="59"/>
      <c r="BB240" s="59"/>
      <c r="BC240" s="59"/>
      <c r="BD240" s="59"/>
      <c r="BE240" s="59"/>
      <c r="BF240" s="59"/>
      <c r="BG240" s="59"/>
    </row>
    <row r="241" spans="3:59" outlineLevel="1">
      <c r="E241" s="59"/>
      <c r="F241" s="59"/>
      <c r="G241" s="59"/>
      <c r="H241" s="59"/>
      <c r="I241" s="59"/>
      <c r="J241" s="59"/>
      <c r="K241" s="59"/>
      <c r="L241" s="59"/>
      <c r="M241" s="59"/>
      <c r="N241" s="59"/>
      <c r="O241" s="59"/>
      <c r="P241" s="59"/>
      <c r="Q241" s="59"/>
      <c r="R241" s="59"/>
      <c r="S241" s="59"/>
      <c r="T241" s="59"/>
      <c r="U241" s="59"/>
      <c r="V241" s="59"/>
      <c r="W241" s="59"/>
      <c r="X241" s="59"/>
      <c r="Y241" s="59"/>
      <c r="Z241" s="59"/>
      <c r="AA241" s="59"/>
      <c r="AB241" s="59"/>
      <c r="AC241" s="59"/>
      <c r="AD241" s="59"/>
      <c r="AE241" s="59"/>
      <c r="AF241" s="59"/>
      <c r="AG241" s="59"/>
      <c r="AH241" s="59"/>
      <c r="AI241" s="59"/>
      <c r="AJ241" s="59"/>
      <c r="AK241" s="59"/>
      <c r="AL241" s="59"/>
      <c r="AM241" s="59"/>
      <c r="AN241" s="59"/>
      <c r="AO241" s="59"/>
      <c r="AP241" s="59"/>
      <c r="AQ241" s="59"/>
      <c r="AR241" s="59"/>
      <c r="AS241" s="59"/>
      <c r="AT241" s="59"/>
      <c r="AU241" s="59"/>
      <c r="AV241" s="59"/>
      <c r="AW241" s="59"/>
      <c r="AX241" s="59"/>
      <c r="AY241" s="59"/>
      <c r="AZ241" s="59"/>
      <c r="BA241" s="59"/>
      <c r="BB241" s="59"/>
      <c r="BC241" s="59"/>
      <c r="BD241" s="59"/>
      <c r="BE241" s="59"/>
      <c r="BF241" s="59"/>
      <c r="BG241" s="59"/>
    </row>
    <row r="242" spans="3:59" outlineLevel="1">
      <c r="C242" s="31" t="s">
        <v>18</v>
      </c>
      <c r="E242" s="59"/>
      <c r="F242" s="59"/>
      <c r="G242" s="59"/>
      <c r="H242" s="59"/>
      <c r="I242" s="59"/>
      <c r="J242" s="59"/>
      <c r="K242" s="59"/>
      <c r="L242" s="59"/>
      <c r="M242" s="59"/>
      <c r="N242" s="59"/>
      <c r="O242" s="59"/>
      <c r="P242" s="59"/>
      <c r="Q242" s="59"/>
      <c r="R242" s="59"/>
      <c r="S242" s="59"/>
      <c r="T242" s="59"/>
      <c r="U242" s="59"/>
      <c r="V242" s="59"/>
      <c r="W242" s="59"/>
      <c r="X242" s="59"/>
      <c r="Y242" s="59"/>
      <c r="Z242" s="59"/>
      <c r="AA242" s="59"/>
      <c r="AB242" s="59"/>
      <c r="AC242" s="59"/>
      <c r="AD242" s="59"/>
      <c r="AE242" s="59"/>
      <c r="AF242" s="59"/>
      <c r="AG242" s="59"/>
      <c r="AH242" s="59"/>
      <c r="AI242" s="59"/>
      <c r="AJ242" s="59"/>
      <c r="AK242" s="59"/>
      <c r="AL242" s="59"/>
      <c r="AM242" s="59"/>
      <c r="AN242" s="59"/>
      <c r="AO242" s="59"/>
      <c r="AP242" s="59"/>
      <c r="AQ242" s="59"/>
      <c r="AR242" s="59"/>
      <c r="AS242" s="59"/>
      <c r="AT242" s="59"/>
      <c r="AU242" s="59"/>
      <c r="AV242" s="59"/>
      <c r="AW242" s="59"/>
      <c r="AX242" s="59"/>
      <c r="AY242" s="59"/>
      <c r="AZ242" s="59"/>
      <c r="BA242" s="59"/>
      <c r="BB242" s="59"/>
      <c r="BC242" s="59"/>
      <c r="BD242" s="59"/>
      <c r="BE242" s="59"/>
      <c r="BF242" s="59"/>
      <c r="BG242" s="59"/>
    </row>
    <row r="243" spans="3:59" outlineLevel="1">
      <c r="C243" s="51" t="str">
        <f t="array" ref="C243:C262">Asset_Classes</f>
        <v>Shared Channel</v>
      </c>
      <c r="D243" s="13" t="s">
        <v>39</v>
      </c>
      <c r="E243" s="59"/>
      <c r="F243" s="59"/>
      <c r="G243" s="59"/>
      <c r="H243" s="59"/>
      <c r="I243" s="59"/>
      <c r="J243" s="78">
        <f t="array" ref="J243:J262">Initial_Unrecovered_Depreciation</f>
        <v>0</v>
      </c>
      <c r="K243" s="59">
        <f t="shared" ref="K243:K262" si="84">J347</f>
        <v>9.0967057525468178</v>
      </c>
      <c r="L243" s="59">
        <f t="shared" ref="L243:BG248" si="85">K347</f>
        <v>18.580147609176031</v>
      </c>
      <c r="M243" s="59">
        <f t="shared" si="85"/>
        <v>28.39988173022472</v>
      </c>
      <c r="N243" s="59">
        <f t="shared" si="85"/>
        <v>38.370947370262172</v>
      </c>
      <c r="O243" s="59">
        <f t="shared" ca="1" si="85"/>
        <v>49.014597539138578</v>
      </c>
      <c r="P243" s="59">
        <f t="shared" ca="1" si="85"/>
        <v>58.817517046966287</v>
      </c>
      <c r="Q243" s="59">
        <f t="shared" ca="1" si="85"/>
        <v>68.620436554793997</v>
      </c>
      <c r="R243" s="59">
        <f t="shared" ca="1" si="85"/>
        <v>78.423356062621707</v>
      </c>
      <c r="S243" s="59">
        <f t="shared" ca="1" si="85"/>
        <v>88.226275570449417</v>
      </c>
      <c r="T243" s="59">
        <f t="shared" ca="1" si="85"/>
        <v>98.029195078277127</v>
      </c>
      <c r="U243" s="59">
        <f t="shared" ca="1" si="85"/>
        <v>107.83211458610484</v>
      </c>
      <c r="V243" s="59">
        <f t="shared" ca="1" si="85"/>
        <v>117.63503409393255</v>
      </c>
      <c r="W243" s="59">
        <f t="shared" ca="1" si="85"/>
        <v>127.43795360176026</v>
      </c>
      <c r="X243" s="59">
        <f t="shared" ca="1" si="85"/>
        <v>137.24087310958797</v>
      </c>
      <c r="Y243" s="59">
        <f t="shared" ca="1" si="85"/>
        <v>147.04379261741568</v>
      </c>
      <c r="Z243" s="59">
        <f t="shared" ca="1" si="85"/>
        <v>156.84671212524339</v>
      </c>
      <c r="AA243" s="59">
        <f t="shared" ca="1" si="85"/>
        <v>0</v>
      </c>
      <c r="AB243" s="59">
        <f t="shared" ca="1" si="85"/>
        <v>0</v>
      </c>
      <c r="AC243" s="59">
        <f t="shared" ca="1" si="85"/>
        <v>0</v>
      </c>
      <c r="AD243" s="59">
        <f t="shared" ca="1" si="85"/>
        <v>0</v>
      </c>
      <c r="AE243" s="59">
        <f t="shared" ca="1" si="85"/>
        <v>0</v>
      </c>
      <c r="AF243" s="59">
        <f t="shared" ca="1" si="85"/>
        <v>0</v>
      </c>
      <c r="AG243" s="59">
        <f t="shared" ca="1" si="85"/>
        <v>0</v>
      </c>
      <c r="AH243" s="59">
        <f t="shared" ca="1" si="85"/>
        <v>0</v>
      </c>
      <c r="AI243" s="59">
        <f t="shared" ca="1" si="85"/>
        <v>0</v>
      </c>
      <c r="AJ243" s="59">
        <f t="shared" ca="1" si="85"/>
        <v>0</v>
      </c>
      <c r="AK243" s="59">
        <f t="shared" ca="1" si="85"/>
        <v>0</v>
      </c>
      <c r="AL243" s="59">
        <f t="shared" ca="1" si="85"/>
        <v>0</v>
      </c>
      <c r="AM243" s="59">
        <f t="shared" ca="1" si="85"/>
        <v>0</v>
      </c>
      <c r="AN243" s="59">
        <f t="shared" ca="1" si="85"/>
        <v>0</v>
      </c>
      <c r="AO243" s="59">
        <f t="shared" ca="1" si="85"/>
        <v>0</v>
      </c>
      <c r="AP243" s="59">
        <f t="shared" ca="1" si="85"/>
        <v>0</v>
      </c>
      <c r="AQ243" s="59">
        <f t="shared" ca="1" si="85"/>
        <v>0</v>
      </c>
      <c r="AR243" s="59">
        <f t="shared" ca="1" si="85"/>
        <v>0</v>
      </c>
      <c r="AS243" s="59">
        <f t="shared" ca="1" si="85"/>
        <v>0</v>
      </c>
      <c r="AT243" s="59">
        <f t="shared" ca="1" si="85"/>
        <v>0</v>
      </c>
      <c r="AU243" s="59">
        <f t="shared" ca="1" si="85"/>
        <v>0</v>
      </c>
      <c r="AV243" s="59">
        <f t="shared" ca="1" si="85"/>
        <v>0</v>
      </c>
      <c r="AW243" s="59">
        <f t="shared" ca="1" si="85"/>
        <v>0</v>
      </c>
      <c r="AX243" s="59">
        <f t="shared" ca="1" si="85"/>
        <v>0</v>
      </c>
      <c r="AY243" s="59">
        <f t="shared" ca="1" si="85"/>
        <v>0</v>
      </c>
      <c r="AZ243" s="59">
        <f t="shared" ca="1" si="85"/>
        <v>0</v>
      </c>
      <c r="BA243" s="59">
        <f t="shared" ca="1" si="85"/>
        <v>0</v>
      </c>
      <c r="BB243" s="59">
        <f t="shared" ca="1" si="85"/>
        <v>0</v>
      </c>
      <c r="BC243" s="59">
        <f t="shared" ca="1" si="85"/>
        <v>0</v>
      </c>
      <c r="BD243" s="59">
        <f t="shared" ca="1" si="85"/>
        <v>0</v>
      </c>
      <c r="BE243" s="59">
        <f t="shared" ca="1" si="85"/>
        <v>0</v>
      </c>
      <c r="BF243" s="59">
        <f t="shared" ca="1" si="85"/>
        <v>0</v>
      </c>
      <c r="BG243" s="59">
        <f t="shared" ca="1" si="85"/>
        <v>0</v>
      </c>
    </row>
    <row r="244" spans="3:59" outlineLevel="1">
      <c r="C244" s="51" t="str">
        <v>Shared Channel Over-Dredge</v>
      </c>
      <c r="D244" s="13" t="s">
        <v>39</v>
      </c>
      <c r="E244" s="59"/>
      <c r="F244" s="59"/>
      <c r="G244" s="59"/>
      <c r="H244" s="59"/>
      <c r="I244" s="59"/>
      <c r="J244" s="78">
        <v>0</v>
      </c>
      <c r="K244" s="59">
        <f t="shared" si="84"/>
        <v>97.486263457356173</v>
      </c>
      <c r="L244" s="59">
        <f t="shared" ref="L244:Z244" si="86">K348</f>
        <v>151.70309338270434</v>
      </c>
      <c r="M244" s="59">
        <f t="shared" si="86"/>
        <v>158.36725207201457</v>
      </c>
      <c r="N244" s="59">
        <f t="shared" si="86"/>
        <v>163.73925644970149</v>
      </c>
      <c r="O244" s="59">
        <f t="shared" ca="1" si="86"/>
        <v>169.19765686764288</v>
      </c>
      <c r="P244" s="59">
        <f t="shared" ca="1" si="86"/>
        <v>170.18704788340719</v>
      </c>
      <c r="Q244" s="59">
        <f t="shared" ca="1" si="86"/>
        <v>170.68174339128936</v>
      </c>
      <c r="R244" s="59">
        <f t="shared" ca="1" si="86"/>
        <v>170.68174339128936</v>
      </c>
      <c r="S244" s="59">
        <f t="shared" ca="1" si="86"/>
        <v>170.68174339128936</v>
      </c>
      <c r="T244" s="59">
        <f t="shared" ca="1" si="86"/>
        <v>170.68174339128936</v>
      </c>
      <c r="U244" s="59">
        <f t="shared" ca="1" si="86"/>
        <v>170.68174339128936</v>
      </c>
      <c r="V244" s="59">
        <f t="shared" ca="1" si="86"/>
        <v>170.68174339128936</v>
      </c>
      <c r="W244" s="59">
        <f t="shared" ca="1" si="86"/>
        <v>170.68174339128936</v>
      </c>
      <c r="X244" s="59">
        <f t="shared" ca="1" si="86"/>
        <v>170.68174339128936</v>
      </c>
      <c r="Y244" s="59">
        <f t="shared" ca="1" si="86"/>
        <v>170.68174339128936</v>
      </c>
      <c r="Z244" s="59">
        <f t="shared" ca="1" si="86"/>
        <v>170.68174339128936</v>
      </c>
      <c r="AA244" s="59">
        <f t="shared" ca="1" si="85"/>
        <v>0</v>
      </c>
      <c r="AB244" s="59">
        <f t="shared" ca="1" si="85"/>
        <v>0</v>
      </c>
      <c r="AC244" s="59">
        <f t="shared" ca="1" si="85"/>
        <v>0</v>
      </c>
      <c r="AD244" s="59">
        <f t="shared" ca="1" si="85"/>
        <v>0</v>
      </c>
      <c r="AE244" s="59">
        <f t="shared" ca="1" si="85"/>
        <v>0</v>
      </c>
      <c r="AF244" s="59">
        <f t="shared" ca="1" si="85"/>
        <v>0</v>
      </c>
      <c r="AG244" s="59">
        <f t="shared" ca="1" si="85"/>
        <v>0</v>
      </c>
      <c r="AH244" s="59">
        <f t="shared" ca="1" si="85"/>
        <v>0</v>
      </c>
      <c r="AI244" s="59">
        <f t="shared" ca="1" si="85"/>
        <v>0</v>
      </c>
      <c r="AJ244" s="59">
        <f t="shared" ca="1" si="85"/>
        <v>0</v>
      </c>
      <c r="AK244" s="59">
        <f t="shared" ca="1" si="85"/>
        <v>0</v>
      </c>
      <c r="AL244" s="59">
        <f t="shared" ca="1" si="85"/>
        <v>0</v>
      </c>
      <c r="AM244" s="59">
        <f t="shared" ca="1" si="85"/>
        <v>0</v>
      </c>
      <c r="AN244" s="59">
        <f t="shared" ca="1" si="85"/>
        <v>0</v>
      </c>
      <c r="AO244" s="59">
        <f t="shared" ca="1" si="85"/>
        <v>0</v>
      </c>
      <c r="AP244" s="59">
        <f t="shared" ca="1" si="85"/>
        <v>0</v>
      </c>
      <c r="AQ244" s="59">
        <f t="shared" ca="1" si="85"/>
        <v>0</v>
      </c>
      <c r="AR244" s="59">
        <f t="shared" ca="1" si="85"/>
        <v>0</v>
      </c>
      <c r="AS244" s="59">
        <f t="shared" ca="1" si="85"/>
        <v>0</v>
      </c>
      <c r="AT244" s="59">
        <f t="shared" ca="1" si="85"/>
        <v>0</v>
      </c>
      <c r="AU244" s="59">
        <f t="shared" ca="1" si="85"/>
        <v>0</v>
      </c>
      <c r="AV244" s="59">
        <f t="shared" ca="1" si="85"/>
        <v>0</v>
      </c>
      <c r="AW244" s="59">
        <f t="shared" ca="1" si="85"/>
        <v>0</v>
      </c>
      <c r="AX244" s="59">
        <f t="shared" ca="1" si="85"/>
        <v>0</v>
      </c>
      <c r="AY244" s="59">
        <f t="shared" ca="1" si="85"/>
        <v>0</v>
      </c>
      <c r="AZ244" s="59">
        <f t="shared" ca="1" si="85"/>
        <v>0</v>
      </c>
      <c r="BA244" s="59">
        <f t="shared" ca="1" si="85"/>
        <v>0</v>
      </c>
      <c r="BB244" s="59">
        <f t="shared" ca="1" si="85"/>
        <v>0</v>
      </c>
      <c r="BC244" s="59">
        <f t="shared" ca="1" si="85"/>
        <v>0</v>
      </c>
      <c r="BD244" s="59">
        <f t="shared" ca="1" si="85"/>
        <v>0</v>
      </c>
      <c r="BE244" s="59">
        <f t="shared" ca="1" si="85"/>
        <v>0</v>
      </c>
      <c r="BF244" s="59">
        <f t="shared" ca="1" si="85"/>
        <v>0</v>
      </c>
      <c r="BG244" s="59">
        <f t="shared" ca="1" si="85"/>
        <v>0</v>
      </c>
    </row>
    <row r="245" spans="3:59" outlineLevel="1">
      <c r="C245" s="51" t="str">
        <v>Melbourne Channel</v>
      </c>
      <c r="D245" s="13" t="s">
        <v>39</v>
      </c>
      <c r="E245" s="59"/>
      <c r="F245" s="59"/>
      <c r="G245" s="59"/>
      <c r="H245" s="59"/>
      <c r="I245" s="59"/>
      <c r="J245" s="78">
        <v>0</v>
      </c>
      <c r="K245" s="59">
        <f t="shared" si="84"/>
        <v>38.788167369288402</v>
      </c>
      <c r="L245" s="59">
        <f t="shared" si="85"/>
        <v>79.228547239162964</v>
      </c>
      <c r="M245" s="59">
        <f t="shared" si="85"/>
        <v>121.11266714184026</v>
      </c>
      <c r="N245" s="59">
        <f t="shared" si="85"/>
        <v>163.79690019330835</v>
      </c>
      <c r="O245" s="59">
        <f t="shared" ca="1" si="85"/>
        <v>209.51518286318537</v>
      </c>
      <c r="P245" s="59">
        <f t="shared" ca="1" si="85"/>
        <v>251.6520208291125</v>
      </c>
      <c r="Q245" s="59">
        <f t="shared" ca="1" si="85"/>
        <v>293.78885879503963</v>
      </c>
      <c r="R245" s="59">
        <f t="shared" ca="1" si="85"/>
        <v>335.92569676096679</v>
      </c>
      <c r="S245" s="59">
        <f t="shared" ca="1" si="85"/>
        <v>378.06253472689394</v>
      </c>
      <c r="T245" s="59">
        <f t="shared" ca="1" si="85"/>
        <v>420.1993726928211</v>
      </c>
      <c r="U245" s="59">
        <f t="shared" ca="1" si="85"/>
        <v>462.33621065874826</v>
      </c>
      <c r="V245" s="59">
        <f t="shared" ca="1" si="85"/>
        <v>504.47304862467541</v>
      </c>
      <c r="W245" s="59">
        <f t="shared" ca="1" si="85"/>
        <v>546.60988659060251</v>
      </c>
      <c r="X245" s="59">
        <f t="shared" ca="1" si="85"/>
        <v>588.74672455652967</v>
      </c>
      <c r="Y245" s="59">
        <f t="shared" ca="1" si="85"/>
        <v>630.88356252245683</v>
      </c>
      <c r="Z245" s="59">
        <f t="shared" ca="1" si="85"/>
        <v>673.02040048838398</v>
      </c>
      <c r="AA245" s="59">
        <f t="shared" ca="1" si="85"/>
        <v>0</v>
      </c>
      <c r="AB245" s="59">
        <f t="shared" ca="1" si="85"/>
        <v>1.4983107239726003E-16</v>
      </c>
      <c r="AC245" s="59">
        <f t="shared" ca="1" si="85"/>
        <v>2.9966214479452006E-16</v>
      </c>
      <c r="AD245" s="59">
        <f t="shared" ca="1" si="85"/>
        <v>4.4949321719178006E-16</v>
      </c>
      <c r="AE245" s="59">
        <f t="shared" ca="1" si="85"/>
        <v>4.4949321719178006E-16</v>
      </c>
      <c r="AF245" s="59">
        <f t="shared" ca="1" si="85"/>
        <v>4.4949321719178006E-16</v>
      </c>
      <c r="AG245" s="59">
        <f t="shared" ca="1" si="85"/>
        <v>4.4949321719178006E-16</v>
      </c>
      <c r="AH245" s="59">
        <f t="shared" ca="1" si="85"/>
        <v>5.9932428958904011E-16</v>
      </c>
      <c r="AI245" s="59">
        <f t="shared" ca="1" si="85"/>
        <v>6.3678205768835512E-16</v>
      </c>
      <c r="AJ245" s="59">
        <f t="shared" ca="1" si="85"/>
        <v>8.6152866628424511E-16</v>
      </c>
      <c r="AK245" s="59">
        <f t="shared" ca="1" si="85"/>
        <v>1.0488175067808202E-15</v>
      </c>
      <c r="AL245" s="59">
        <f t="shared" ca="1" si="85"/>
        <v>1.1237330429794502E-15</v>
      </c>
      <c r="AM245" s="59">
        <f t="shared" ca="1" si="85"/>
        <v>1.3859374196746553E-15</v>
      </c>
      <c r="AN245" s="59">
        <f t="shared" ca="1" si="85"/>
        <v>1.3859374196746553E-15</v>
      </c>
      <c r="AO245" s="59">
        <f t="shared" ca="1" si="85"/>
        <v>1.4233951877739703E-15</v>
      </c>
      <c r="AP245" s="59">
        <f t="shared" ca="1" si="85"/>
        <v>1.4233951877739703E-15</v>
      </c>
      <c r="AQ245" s="59">
        <f t="shared" ca="1" si="85"/>
        <v>1.4233951877739703E-15</v>
      </c>
      <c r="AR245" s="59">
        <f t="shared" ca="1" si="85"/>
        <v>1.4233951877739703E-15</v>
      </c>
      <c r="AS245" s="59">
        <f t="shared" ca="1" si="85"/>
        <v>1.4233951877739703E-15</v>
      </c>
      <c r="AT245" s="59">
        <f t="shared" ca="1" si="85"/>
        <v>1.4233951877739703E-15</v>
      </c>
      <c r="AU245" s="59">
        <f t="shared" ca="1" si="85"/>
        <v>1.4233951877739703E-15</v>
      </c>
      <c r="AV245" s="59">
        <f t="shared" ca="1" si="85"/>
        <v>1.4233951877739703E-15</v>
      </c>
      <c r="AW245" s="59">
        <f t="shared" ca="1" si="85"/>
        <v>1.4233951877739703E-15</v>
      </c>
      <c r="AX245" s="59">
        <f t="shared" ca="1" si="85"/>
        <v>1.4233951877739703E-15</v>
      </c>
      <c r="AY245" s="59">
        <f t="shared" ca="1" si="85"/>
        <v>1.4233951877739703E-15</v>
      </c>
      <c r="AZ245" s="59">
        <f t="shared" ca="1" si="85"/>
        <v>1.4233951877739703E-15</v>
      </c>
      <c r="BA245" s="59">
        <f t="shared" ca="1" si="85"/>
        <v>2.8093326074486256E-15</v>
      </c>
      <c r="BB245" s="59">
        <f t="shared" ca="1" si="85"/>
        <v>2.8093326074486256E-15</v>
      </c>
      <c r="BC245" s="59">
        <f t="shared" ca="1" si="85"/>
        <v>2.8093326074486256E-15</v>
      </c>
      <c r="BD245" s="59">
        <f t="shared" ca="1" si="85"/>
        <v>3.2213680565410907E-15</v>
      </c>
      <c r="BE245" s="59">
        <f t="shared" ca="1" si="85"/>
        <v>3.6334035056335559E-15</v>
      </c>
      <c r="BF245" s="59">
        <f t="shared" ca="1" si="85"/>
        <v>4.0454389547260206E-15</v>
      </c>
      <c r="BG245" s="59">
        <f t="shared" ca="1" si="85"/>
        <v>4.4574744038184854E-15</v>
      </c>
    </row>
    <row r="246" spans="3:59" outlineLevel="1">
      <c r="C246" s="51" t="str">
        <v>Melbourne Channel Over-Dredge</v>
      </c>
      <c r="D246" s="13" t="s">
        <v>39</v>
      </c>
      <c r="E246" s="59"/>
      <c r="F246" s="59"/>
      <c r="G246" s="59"/>
      <c r="H246" s="59"/>
      <c r="I246" s="59"/>
      <c r="J246" s="78">
        <v>0</v>
      </c>
      <c r="K246" s="59">
        <f t="shared" si="84"/>
        <v>95.273949930803752</v>
      </c>
      <c r="L246" s="59">
        <f t="shared" si="85"/>
        <v>146.88530316022843</v>
      </c>
      <c r="M246" s="59">
        <f t="shared" si="85"/>
        <v>151.91244218576449</v>
      </c>
      <c r="N246" s="59">
        <f t="shared" si="85"/>
        <v>159.16092093314981</v>
      </c>
      <c r="O246" s="59">
        <f t="shared" ca="1" si="85"/>
        <v>169.99027345292802</v>
      </c>
      <c r="P246" s="59">
        <f t="shared" ca="1" si="85"/>
        <v>176.31091454233098</v>
      </c>
      <c r="Q246" s="59">
        <f t="shared" ca="1" si="85"/>
        <v>179.18358925303124</v>
      </c>
      <c r="R246" s="59">
        <f t="shared" ca="1" si="85"/>
        <v>179.27714095636063</v>
      </c>
      <c r="S246" s="59">
        <f t="shared" ca="1" si="85"/>
        <v>179.27714095636063</v>
      </c>
      <c r="T246" s="59">
        <f t="shared" ca="1" si="85"/>
        <v>179.27714095636063</v>
      </c>
      <c r="U246" s="59">
        <f t="shared" ca="1" si="85"/>
        <v>179.27714095636063</v>
      </c>
      <c r="V246" s="59">
        <f t="shared" ca="1" si="85"/>
        <v>179.27714095636063</v>
      </c>
      <c r="W246" s="59">
        <f t="shared" ca="1" si="85"/>
        <v>179.27714095636063</v>
      </c>
      <c r="X246" s="59">
        <f t="shared" ca="1" si="85"/>
        <v>179.27714095636063</v>
      </c>
      <c r="Y246" s="59">
        <f t="shared" ca="1" si="85"/>
        <v>179.27714095636063</v>
      </c>
      <c r="Z246" s="59">
        <f t="shared" ca="1" si="85"/>
        <v>179.27714095636063</v>
      </c>
      <c r="AA246" s="59">
        <f t="shared" ca="1" si="85"/>
        <v>0</v>
      </c>
      <c r="AB246" s="59">
        <f t="shared" ca="1" si="85"/>
        <v>0</v>
      </c>
      <c r="AC246" s="59">
        <f t="shared" ca="1" si="85"/>
        <v>0</v>
      </c>
      <c r="AD246" s="59">
        <f t="shared" ca="1" si="85"/>
        <v>0</v>
      </c>
      <c r="AE246" s="59">
        <f t="shared" ca="1" si="85"/>
        <v>0</v>
      </c>
      <c r="AF246" s="59">
        <f t="shared" ca="1" si="85"/>
        <v>0</v>
      </c>
      <c r="AG246" s="59">
        <f t="shared" ca="1" si="85"/>
        <v>0</v>
      </c>
      <c r="AH246" s="59">
        <f t="shared" ca="1" si="85"/>
        <v>0</v>
      </c>
      <c r="AI246" s="59">
        <f t="shared" ca="1" si="85"/>
        <v>0</v>
      </c>
      <c r="AJ246" s="59">
        <f t="shared" ca="1" si="85"/>
        <v>0</v>
      </c>
      <c r="AK246" s="59">
        <f t="shared" ca="1" si="85"/>
        <v>0</v>
      </c>
      <c r="AL246" s="59">
        <f t="shared" ca="1" si="85"/>
        <v>0</v>
      </c>
      <c r="AM246" s="59">
        <f t="shared" ca="1" si="85"/>
        <v>0</v>
      </c>
      <c r="AN246" s="59">
        <f t="shared" ca="1" si="85"/>
        <v>0</v>
      </c>
      <c r="AO246" s="59">
        <f t="shared" ca="1" si="85"/>
        <v>0</v>
      </c>
      <c r="AP246" s="59">
        <f t="shared" ca="1" si="85"/>
        <v>0</v>
      </c>
      <c r="AQ246" s="59">
        <f t="shared" ca="1" si="85"/>
        <v>0</v>
      </c>
      <c r="AR246" s="59">
        <f t="shared" ca="1" si="85"/>
        <v>0</v>
      </c>
      <c r="AS246" s="59">
        <f t="shared" ca="1" si="85"/>
        <v>0</v>
      </c>
      <c r="AT246" s="59">
        <f t="shared" ca="1" si="85"/>
        <v>0</v>
      </c>
      <c r="AU246" s="59">
        <f t="shared" ca="1" si="85"/>
        <v>0</v>
      </c>
      <c r="AV246" s="59">
        <f t="shared" ca="1" si="85"/>
        <v>0</v>
      </c>
      <c r="AW246" s="59">
        <f t="shared" ca="1" si="85"/>
        <v>0</v>
      </c>
      <c r="AX246" s="59">
        <f t="shared" ca="1" si="85"/>
        <v>0</v>
      </c>
      <c r="AY246" s="59">
        <f t="shared" ca="1" si="85"/>
        <v>0</v>
      </c>
      <c r="AZ246" s="59">
        <f t="shared" ca="1" si="85"/>
        <v>0</v>
      </c>
      <c r="BA246" s="59">
        <f t="shared" ca="1" si="85"/>
        <v>0</v>
      </c>
      <c r="BB246" s="59">
        <f t="shared" ca="1" si="85"/>
        <v>0</v>
      </c>
      <c r="BC246" s="59">
        <f t="shared" ca="1" si="85"/>
        <v>0</v>
      </c>
      <c r="BD246" s="59">
        <f t="shared" ca="1" si="85"/>
        <v>0</v>
      </c>
      <c r="BE246" s="59">
        <f t="shared" ca="1" si="85"/>
        <v>0</v>
      </c>
      <c r="BF246" s="59">
        <f t="shared" ca="1" si="85"/>
        <v>0</v>
      </c>
      <c r="BG246" s="59">
        <f t="shared" ca="1" si="85"/>
        <v>0</v>
      </c>
    </row>
    <row r="247" spans="3:59" outlineLevel="1">
      <c r="C247" s="51" t="str">
        <v>Channel Protection Assets</v>
      </c>
      <c r="D247" s="13" t="s">
        <v>39</v>
      </c>
      <c r="E247" s="59"/>
      <c r="F247" s="59"/>
      <c r="G247" s="59"/>
      <c r="H247" s="59"/>
      <c r="I247" s="59"/>
      <c r="J247" s="78">
        <v>0</v>
      </c>
      <c r="K247" s="59">
        <f t="shared" si="84"/>
        <v>2.6963875636704122</v>
      </c>
      <c r="L247" s="59">
        <f t="shared" si="85"/>
        <v>5.5074089794007488</v>
      </c>
      <c r="M247" s="59">
        <f t="shared" si="85"/>
        <v>8.4181120056179779</v>
      </c>
      <c r="N247" s="59">
        <f t="shared" si="85"/>
        <v>11.373671756554307</v>
      </c>
      <c r="O247" s="59">
        <f t="shared" ca="1" si="85"/>
        <v>14.528594728464421</v>
      </c>
      <c r="P247" s="59">
        <f t="shared" ca="1" si="85"/>
        <v>17.434313674157305</v>
      </c>
      <c r="Q247" s="59">
        <f t="shared" ca="1" si="85"/>
        <v>20.340032619850188</v>
      </c>
      <c r="R247" s="59">
        <f t="shared" ca="1" si="85"/>
        <v>23.24575156554307</v>
      </c>
      <c r="S247" s="59">
        <f t="shared" ca="1" si="85"/>
        <v>26.151470511235953</v>
      </c>
      <c r="T247" s="59">
        <f t="shared" ca="1" si="85"/>
        <v>29.057189456928835</v>
      </c>
      <c r="U247" s="59">
        <f t="shared" ca="1" si="85"/>
        <v>31.962908402621718</v>
      </c>
      <c r="V247" s="59">
        <f t="shared" ca="1" si="85"/>
        <v>34.868627348314604</v>
      </c>
      <c r="W247" s="59">
        <f t="shared" ca="1" si="85"/>
        <v>37.774346294007486</v>
      </c>
      <c r="X247" s="59">
        <f t="shared" ca="1" si="85"/>
        <v>40.680065239700369</v>
      </c>
      <c r="Y247" s="59">
        <f t="shared" ca="1" si="85"/>
        <v>43.585784185393251</v>
      </c>
      <c r="Z247" s="59">
        <f t="shared" ca="1" si="85"/>
        <v>46.491503131086134</v>
      </c>
      <c r="AA247" s="59">
        <f t="shared" ca="1" si="85"/>
        <v>0</v>
      </c>
      <c r="AB247" s="59">
        <f t="shared" ca="1" si="85"/>
        <v>0</v>
      </c>
      <c r="AC247" s="59">
        <f t="shared" ca="1" si="85"/>
        <v>0</v>
      </c>
      <c r="AD247" s="59">
        <f t="shared" ca="1" si="85"/>
        <v>0</v>
      </c>
      <c r="AE247" s="59">
        <f t="shared" ca="1" si="85"/>
        <v>0</v>
      </c>
      <c r="AF247" s="59">
        <f t="shared" ca="1" si="85"/>
        <v>0</v>
      </c>
      <c r="AG247" s="59">
        <f t="shared" ca="1" si="85"/>
        <v>0</v>
      </c>
      <c r="AH247" s="59">
        <f t="shared" ca="1" si="85"/>
        <v>0</v>
      </c>
      <c r="AI247" s="59">
        <f t="shared" ca="1" si="85"/>
        <v>0</v>
      </c>
      <c r="AJ247" s="59">
        <f t="shared" ca="1" si="85"/>
        <v>0</v>
      </c>
      <c r="AK247" s="59">
        <f t="shared" ca="1" si="85"/>
        <v>0</v>
      </c>
      <c r="AL247" s="59">
        <f t="shared" ca="1" si="85"/>
        <v>0</v>
      </c>
      <c r="AM247" s="59">
        <f t="shared" ca="1" si="85"/>
        <v>0</v>
      </c>
      <c r="AN247" s="59">
        <f t="shared" ca="1" si="85"/>
        <v>0</v>
      </c>
      <c r="AO247" s="59">
        <f t="shared" ca="1" si="85"/>
        <v>0</v>
      </c>
      <c r="AP247" s="59">
        <f t="shared" ca="1" si="85"/>
        <v>0</v>
      </c>
      <c r="AQ247" s="59">
        <f t="shared" ca="1" si="85"/>
        <v>0</v>
      </c>
      <c r="AR247" s="59">
        <f t="shared" ca="1" si="85"/>
        <v>0</v>
      </c>
      <c r="AS247" s="59">
        <f t="shared" ca="1" si="85"/>
        <v>0</v>
      </c>
      <c r="AT247" s="59">
        <f t="shared" ca="1" si="85"/>
        <v>0</v>
      </c>
      <c r="AU247" s="59">
        <f t="shared" ca="1" si="85"/>
        <v>0</v>
      </c>
      <c r="AV247" s="59">
        <f t="shared" ca="1" si="85"/>
        <v>0</v>
      </c>
      <c r="AW247" s="59">
        <f t="shared" ca="1" si="85"/>
        <v>0</v>
      </c>
      <c r="AX247" s="59">
        <f t="shared" ca="1" si="85"/>
        <v>0</v>
      </c>
      <c r="AY247" s="59">
        <f t="shared" ca="1" si="85"/>
        <v>0</v>
      </c>
      <c r="AZ247" s="59">
        <f t="shared" ca="1" si="85"/>
        <v>0</v>
      </c>
      <c r="BA247" s="59">
        <f t="shared" ca="1" si="85"/>
        <v>0</v>
      </c>
      <c r="BB247" s="59">
        <f t="shared" ca="1" si="85"/>
        <v>0</v>
      </c>
      <c r="BC247" s="59">
        <f t="shared" ca="1" si="85"/>
        <v>0</v>
      </c>
      <c r="BD247" s="59">
        <f t="shared" ca="1" si="85"/>
        <v>0</v>
      </c>
      <c r="BE247" s="59">
        <f t="shared" ca="1" si="85"/>
        <v>0</v>
      </c>
      <c r="BF247" s="59">
        <f t="shared" ca="1" si="85"/>
        <v>0</v>
      </c>
      <c r="BG247" s="59">
        <f t="shared" ca="1" si="85"/>
        <v>0</v>
      </c>
    </row>
    <row r="248" spans="3:59" outlineLevel="1">
      <c r="C248" s="51" t="str">
        <v>Channel Service Protection</v>
      </c>
      <c r="D248" s="13" t="s">
        <v>39</v>
      </c>
      <c r="E248" s="59"/>
      <c r="F248" s="59"/>
      <c r="G248" s="59"/>
      <c r="H248" s="59"/>
      <c r="I248" s="59"/>
      <c r="J248" s="78">
        <v>0</v>
      </c>
      <c r="K248" s="59">
        <f t="shared" si="84"/>
        <v>0.51260828237025147</v>
      </c>
      <c r="L248" s="59">
        <f t="shared" si="85"/>
        <v>1.0470095231407168</v>
      </c>
      <c r="M248" s="59">
        <f t="shared" si="85"/>
        <v>1.6009526617777752</v>
      </c>
      <c r="N248" s="59">
        <f t="shared" si="85"/>
        <v>2.17835687542836</v>
      </c>
      <c r="O248" s="59">
        <f t="shared" ca="1" si="85"/>
        <v>2.8233344404564207</v>
      </c>
      <c r="P248" s="59">
        <f t="shared" ca="1" si="85"/>
        <v>3.4349382366000842</v>
      </c>
      <c r="Q248" s="59">
        <f t="shared" ca="1" si="85"/>
        <v>4.0465420327437478</v>
      </c>
      <c r="R248" s="59">
        <f t="shared" ca="1" si="85"/>
        <v>4.6581458288874114</v>
      </c>
      <c r="S248" s="59">
        <f t="shared" ca="1" si="85"/>
        <v>5.2697496250310749</v>
      </c>
      <c r="T248" s="59">
        <f t="shared" ca="1" si="85"/>
        <v>5.8813534211747385</v>
      </c>
      <c r="U248" s="59">
        <f t="shared" ca="1" si="85"/>
        <v>6.492957217318402</v>
      </c>
      <c r="V248" s="59">
        <f t="shared" ca="1" si="85"/>
        <v>7.1045610134620656</v>
      </c>
      <c r="W248" s="59">
        <f t="shared" ca="1" si="85"/>
        <v>7.7161648096057291</v>
      </c>
      <c r="X248" s="59">
        <f t="shared" ca="1" si="85"/>
        <v>8.3277686057493927</v>
      </c>
      <c r="Y248" s="59">
        <f t="shared" ca="1" si="85"/>
        <v>8.3869682824441529</v>
      </c>
      <c r="Z248" s="59">
        <f t="shared" ca="1" si="85"/>
        <v>8.4461679591389132</v>
      </c>
      <c r="AA248" s="59">
        <f t="shared" ca="1" si="85"/>
        <v>0</v>
      </c>
      <c r="AB248" s="59">
        <f t="shared" ca="1" si="85"/>
        <v>2.6289937646755298E-17</v>
      </c>
      <c r="AC248" s="59">
        <f t="shared" ca="1" si="85"/>
        <v>5.2579875293510596E-17</v>
      </c>
      <c r="AD248" s="59">
        <f t="shared" ca="1" si="85"/>
        <v>7.8869812940265894E-17</v>
      </c>
      <c r="AE248" s="59">
        <f t="shared" ca="1" si="85"/>
        <v>7.8869812940265894E-17</v>
      </c>
      <c r="AF248" s="59">
        <f t="shared" ca="1" si="85"/>
        <v>7.8869812940265894E-17</v>
      </c>
      <c r="AG248" s="59">
        <f t="shared" ca="1" si="85"/>
        <v>7.8869812940265894E-17</v>
      </c>
      <c r="AH248" s="59">
        <f t="shared" ca="1" si="85"/>
        <v>1.0515975058702119E-16</v>
      </c>
      <c r="AI248" s="59">
        <f t="shared" ca="1" si="85"/>
        <v>1.1173223499871003E-16</v>
      </c>
      <c r="AJ248" s="59">
        <f t="shared" ca="1" si="85"/>
        <v>1.5116714146884298E-16</v>
      </c>
      <c r="AK248" s="59">
        <f t="shared" ca="1" si="85"/>
        <v>1.840295635272871E-16</v>
      </c>
      <c r="AL248" s="59">
        <f t="shared" ca="1" si="85"/>
        <v>1.9717453235066474E-16</v>
      </c>
      <c r="AM248" s="59">
        <f t="shared" ca="1" si="85"/>
        <v>2.4318192323248653E-16</v>
      </c>
      <c r="AN248" s="59">
        <f t="shared" ca="1" si="85"/>
        <v>2.4318192323248653E-16</v>
      </c>
      <c r="AO248" s="59">
        <f t="shared" ca="1" si="85"/>
        <v>2.4975440764417534E-16</v>
      </c>
      <c r="AP248" s="59">
        <f t="shared" ref="L248:BG253" ca="1" si="87">AO352</f>
        <v>2.4975440764417534E-16</v>
      </c>
      <c r="AQ248" s="59">
        <f t="shared" ca="1" si="87"/>
        <v>2.4975440764417534E-16</v>
      </c>
      <c r="AR248" s="59">
        <f t="shared" ca="1" si="87"/>
        <v>2.4975440764417534E-16</v>
      </c>
      <c r="AS248" s="59">
        <f t="shared" ca="1" si="87"/>
        <v>2.4975440764417534E-16</v>
      </c>
      <c r="AT248" s="59">
        <f t="shared" ca="1" si="87"/>
        <v>2.4975440764417534E-16</v>
      </c>
      <c r="AU248" s="59">
        <f t="shared" ca="1" si="87"/>
        <v>2.4975440764417534E-16</v>
      </c>
      <c r="AV248" s="59">
        <f t="shared" ca="1" si="87"/>
        <v>2.4975440764417534E-16</v>
      </c>
      <c r="AW248" s="59">
        <f t="shared" ca="1" si="87"/>
        <v>2.4975440764417534E-16</v>
      </c>
      <c r="AX248" s="59">
        <f t="shared" ca="1" si="87"/>
        <v>2.4975440764417534E-16</v>
      </c>
      <c r="AY248" s="59">
        <f t="shared" ca="1" si="87"/>
        <v>2.4975440764417534E-16</v>
      </c>
      <c r="AZ248" s="59">
        <f t="shared" ca="1" si="87"/>
        <v>2.4975440764417534E-16</v>
      </c>
      <c r="BA248" s="59">
        <f t="shared" ca="1" si="87"/>
        <v>4.9042024003041399E-16</v>
      </c>
      <c r="BB248" s="59">
        <f t="shared" ca="1" si="87"/>
        <v>4.9042024003041399E-16</v>
      </c>
      <c r="BC248" s="59">
        <f t="shared" ca="1" si="87"/>
        <v>4.9042024003041399E-16</v>
      </c>
      <c r="BD248" s="59">
        <f t="shared" ca="1" si="87"/>
        <v>4.9042024003041399E-16</v>
      </c>
      <c r="BE248" s="59">
        <f t="shared" ca="1" si="87"/>
        <v>4.9042024003041399E-16</v>
      </c>
      <c r="BF248" s="59">
        <f t="shared" ca="1" si="87"/>
        <v>4.9042024003041399E-16</v>
      </c>
      <c r="BG248" s="59">
        <f t="shared" ca="1" si="87"/>
        <v>4.9042024003041399E-16</v>
      </c>
    </row>
    <row r="249" spans="3:59" outlineLevel="1">
      <c r="C249" s="51" t="str">
        <v>Roads</v>
      </c>
      <c r="D249" s="13" t="s">
        <v>39</v>
      </c>
      <c r="E249" s="59"/>
      <c r="F249" s="59"/>
      <c r="G249" s="59"/>
      <c r="H249" s="59"/>
      <c r="I249" s="59"/>
      <c r="J249" s="78">
        <v>0</v>
      </c>
      <c r="K249" s="59">
        <f t="shared" si="84"/>
        <v>5.0077421311211499</v>
      </c>
      <c r="L249" s="59">
        <f t="shared" si="87"/>
        <v>10.262624245037234</v>
      </c>
      <c r="M249" s="59">
        <f t="shared" si="87"/>
        <v>15.742612306215149</v>
      </c>
      <c r="N249" s="59">
        <f t="shared" si="87"/>
        <v>21.382591081580468</v>
      </c>
      <c r="O249" s="59">
        <f t="shared" ca="1" si="87"/>
        <v>27.674917415044479</v>
      </c>
      <c r="P249" s="59">
        <f t="shared" ca="1" si="87"/>
        <v>33.702829218360897</v>
      </c>
      <c r="Q249" s="59">
        <f t="shared" ca="1" si="87"/>
        <v>39.730741021677318</v>
      </c>
      <c r="R249" s="59">
        <f t="shared" ca="1" si="87"/>
        <v>45.758652824993732</v>
      </c>
      <c r="S249" s="59">
        <f t="shared" ca="1" si="87"/>
        <v>46.392197867776439</v>
      </c>
      <c r="T249" s="59">
        <f t="shared" ca="1" si="87"/>
        <v>47.025742910559146</v>
      </c>
      <c r="U249" s="59">
        <f t="shared" ca="1" si="87"/>
        <v>47.659287953341853</v>
      </c>
      <c r="V249" s="59">
        <f t="shared" ca="1" si="87"/>
        <v>48.292832996124559</v>
      </c>
      <c r="W249" s="59">
        <f t="shared" ca="1" si="87"/>
        <v>48.926378038907266</v>
      </c>
      <c r="X249" s="59">
        <f t="shared" ca="1" si="87"/>
        <v>49.559923081689973</v>
      </c>
      <c r="Y249" s="59">
        <f t="shared" ca="1" si="87"/>
        <v>50.19346812447268</v>
      </c>
      <c r="Z249" s="59">
        <f t="shared" ca="1" si="87"/>
        <v>50.827013167255387</v>
      </c>
      <c r="AA249" s="59">
        <f t="shared" ca="1" si="87"/>
        <v>0</v>
      </c>
      <c r="AB249" s="59">
        <f t="shared" ca="1" si="87"/>
        <v>2.8135051745379748E-16</v>
      </c>
      <c r="AC249" s="59">
        <f t="shared" ca="1" si="87"/>
        <v>5.6270103490759497E-16</v>
      </c>
      <c r="AD249" s="59">
        <f t="shared" ca="1" si="87"/>
        <v>8.440515523613925E-16</v>
      </c>
      <c r="AE249" s="59">
        <f t="shared" ca="1" si="87"/>
        <v>8.440515523613925E-16</v>
      </c>
      <c r="AF249" s="59">
        <f t="shared" ca="1" si="87"/>
        <v>8.440515523613925E-16</v>
      </c>
      <c r="AG249" s="59">
        <f t="shared" ca="1" si="87"/>
        <v>8.440515523613925E-16</v>
      </c>
      <c r="AH249" s="59">
        <f t="shared" ca="1" si="87"/>
        <v>1.0566227355165703E-15</v>
      </c>
      <c r="AI249" s="59">
        <f t="shared" ca="1" si="87"/>
        <v>1.079281385051191E-15</v>
      </c>
      <c r="AJ249" s="59">
        <f t="shared" ca="1" si="87"/>
        <v>1.079281385051191E-15</v>
      </c>
      <c r="AK249" s="59">
        <f t="shared" ca="1" si="87"/>
        <v>1.079281385051191E-15</v>
      </c>
      <c r="AL249" s="59">
        <f t="shared" ca="1" si="87"/>
        <v>1.079281385051191E-15</v>
      </c>
      <c r="AM249" s="59">
        <f t="shared" ca="1" si="87"/>
        <v>1.079281385051191E-15</v>
      </c>
      <c r="AN249" s="59">
        <f t="shared" ca="1" si="87"/>
        <v>1.079281385051191E-15</v>
      </c>
      <c r="AO249" s="59">
        <f t="shared" ca="1" si="87"/>
        <v>1.079281385051191E-15</v>
      </c>
      <c r="AP249" s="59">
        <f t="shared" ca="1" si="87"/>
        <v>1.079281385051191E-15</v>
      </c>
      <c r="AQ249" s="59">
        <f t="shared" ca="1" si="87"/>
        <v>1.079281385051191E-15</v>
      </c>
      <c r="AR249" s="59">
        <f t="shared" ca="1" si="87"/>
        <v>1.079281385051191E-15</v>
      </c>
      <c r="AS249" s="59">
        <f t="shared" ca="1" si="87"/>
        <v>1.079281385051191E-15</v>
      </c>
      <c r="AT249" s="59">
        <f t="shared" ca="1" si="87"/>
        <v>1.079281385051191E-15</v>
      </c>
      <c r="AU249" s="59">
        <f t="shared" ca="1" si="87"/>
        <v>1.079281385051191E-15</v>
      </c>
      <c r="AV249" s="59">
        <f t="shared" ca="1" si="87"/>
        <v>1.079281385051191E-15</v>
      </c>
      <c r="AW249" s="59">
        <f t="shared" ca="1" si="87"/>
        <v>1.079281385051191E-15</v>
      </c>
      <c r="AX249" s="59">
        <f t="shared" ca="1" si="87"/>
        <v>1.079281385051191E-15</v>
      </c>
      <c r="AY249" s="59">
        <f t="shared" ca="1" si="87"/>
        <v>1.079281385051191E-15</v>
      </c>
      <c r="AZ249" s="59">
        <f t="shared" ca="1" si="87"/>
        <v>1.079281385051191E-15</v>
      </c>
      <c r="BA249" s="59">
        <f t="shared" ca="1" si="87"/>
        <v>1.079281385051191E-15</v>
      </c>
      <c r="BB249" s="59">
        <f t="shared" ca="1" si="87"/>
        <v>1.079281385051191E-15</v>
      </c>
      <c r="BC249" s="59">
        <f t="shared" ca="1" si="87"/>
        <v>1.079281385051191E-15</v>
      </c>
      <c r="BD249" s="59">
        <f t="shared" ca="1" si="87"/>
        <v>1.079281385051191E-15</v>
      </c>
      <c r="BE249" s="59">
        <f t="shared" ca="1" si="87"/>
        <v>1.079281385051191E-15</v>
      </c>
      <c r="BF249" s="59">
        <f t="shared" ca="1" si="87"/>
        <v>1.079281385051191E-15</v>
      </c>
      <c r="BG249" s="59">
        <f t="shared" ca="1" si="87"/>
        <v>1.079281385051191E-15</v>
      </c>
    </row>
    <row r="250" spans="3:59" outlineLevel="1">
      <c r="C250" s="51" t="str">
        <v>Rail</v>
      </c>
      <c r="D250" s="13" t="s">
        <v>39</v>
      </c>
      <c r="E250" s="59"/>
      <c r="F250" s="59"/>
      <c r="G250" s="59"/>
      <c r="H250" s="59"/>
      <c r="I250" s="59"/>
      <c r="J250" s="78">
        <v>0</v>
      </c>
      <c r="K250" s="59">
        <f t="shared" si="84"/>
        <v>1.6737325924634987</v>
      </c>
      <c r="L250" s="59">
        <f t="shared" si="87"/>
        <v>3.4598441246839617</v>
      </c>
      <c r="M250" s="59">
        <f t="shared" si="87"/>
        <v>5.4072952439783055</v>
      </c>
      <c r="N250" s="59">
        <f t="shared" si="87"/>
        <v>7.5353307796957214</v>
      </c>
      <c r="O250" s="59">
        <f t="shared" ca="1" si="87"/>
        <v>10.402540450642402</v>
      </c>
      <c r="P250" s="59">
        <f t="shared" ca="1" si="87"/>
        <v>13.612944055434687</v>
      </c>
      <c r="Q250" s="59">
        <f t="shared" ca="1" si="87"/>
        <v>16.823347660226972</v>
      </c>
      <c r="R250" s="59">
        <f t="shared" ca="1" si="87"/>
        <v>20.033751265019255</v>
      </c>
      <c r="S250" s="59">
        <f t="shared" ca="1" si="87"/>
        <v>23.244154869811538</v>
      </c>
      <c r="T250" s="59">
        <f t="shared" ca="1" si="87"/>
        <v>26.454558474603822</v>
      </c>
      <c r="U250" s="59">
        <f t="shared" ca="1" si="87"/>
        <v>29.664962079396105</v>
      </c>
      <c r="V250" s="59">
        <f t="shared" ca="1" si="87"/>
        <v>32.875365684188388</v>
      </c>
      <c r="W250" s="59">
        <f t="shared" ca="1" si="87"/>
        <v>36.085769288980671</v>
      </c>
      <c r="X250" s="59">
        <f t="shared" ca="1" si="87"/>
        <v>39.296172893772955</v>
      </c>
      <c r="Y250" s="59">
        <f t="shared" ca="1" si="87"/>
        <v>42.506576498565238</v>
      </c>
      <c r="Z250" s="59">
        <f t="shared" ca="1" si="87"/>
        <v>45.716980103357521</v>
      </c>
      <c r="AA250" s="59">
        <f t="shared" ca="1" si="87"/>
        <v>0</v>
      </c>
      <c r="AB250" s="59">
        <f t="shared" ca="1" si="87"/>
        <v>6.255458437858233E-16</v>
      </c>
      <c r="AC250" s="59">
        <f t="shared" ca="1" si="87"/>
        <v>1.2510916875716466E-15</v>
      </c>
      <c r="AD250" s="59">
        <f t="shared" ca="1" si="87"/>
        <v>1.87663753135747E-15</v>
      </c>
      <c r="AE250" s="59">
        <f t="shared" ca="1" si="87"/>
        <v>1.87663753135747E-15</v>
      </c>
      <c r="AF250" s="59">
        <f t="shared" ca="1" si="87"/>
        <v>1.87663753135747E-15</v>
      </c>
      <c r="AG250" s="59">
        <f t="shared" ca="1" si="87"/>
        <v>1.87663753135747E-15</v>
      </c>
      <c r="AH250" s="59">
        <f t="shared" ca="1" si="87"/>
        <v>2.5021833751432932E-15</v>
      </c>
      <c r="AI250" s="59">
        <f t="shared" ca="1" si="87"/>
        <v>2.6585698360897492E-15</v>
      </c>
      <c r="AJ250" s="59">
        <f t="shared" ca="1" si="87"/>
        <v>3.5968886017684844E-15</v>
      </c>
      <c r="AK250" s="59">
        <f t="shared" ca="1" si="87"/>
        <v>4.3788209065007632E-15</v>
      </c>
      <c r="AL250" s="59">
        <f t="shared" ca="1" si="87"/>
        <v>4.6915938283936752E-15</v>
      </c>
      <c r="AM250" s="59">
        <f t="shared" ca="1" si="87"/>
        <v>5.7862990550188659E-15</v>
      </c>
      <c r="AN250" s="59">
        <f t="shared" ca="1" si="87"/>
        <v>5.7862990550188659E-15</v>
      </c>
      <c r="AO250" s="59">
        <f t="shared" ca="1" si="87"/>
        <v>5.9424777291991199E-15</v>
      </c>
      <c r="AP250" s="59">
        <f t="shared" ca="1" si="87"/>
        <v>5.9424777291991199E-15</v>
      </c>
      <c r="AQ250" s="59">
        <f t="shared" ca="1" si="87"/>
        <v>5.9424777291991199E-15</v>
      </c>
      <c r="AR250" s="59">
        <f t="shared" ca="1" si="87"/>
        <v>5.9424777291991199E-15</v>
      </c>
      <c r="AS250" s="59">
        <f t="shared" ca="1" si="87"/>
        <v>5.9424777291991199E-15</v>
      </c>
      <c r="AT250" s="59">
        <f t="shared" ca="1" si="87"/>
        <v>5.9424777291991199E-15</v>
      </c>
      <c r="AU250" s="59">
        <f t="shared" ca="1" si="87"/>
        <v>5.9424777291991199E-15</v>
      </c>
      <c r="AV250" s="59">
        <f t="shared" ca="1" si="87"/>
        <v>5.9424777291991199E-15</v>
      </c>
      <c r="AW250" s="59">
        <f t="shared" ca="1" si="87"/>
        <v>5.9424777291991199E-15</v>
      </c>
      <c r="AX250" s="59">
        <f t="shared" ca="1" si="87"/>
        <v>5.9424777291991199E-15</v>
      </c>
      <c r="AY250" s="59">
        <f t="shared" ca="1" si="87"/>
        <v>5.9424777291991199E-15</v>
      </c>
      <c r="AZ250" s="59">
        <f t="shared" ca="1" si="87"/>
        <v>5.9424777291991199E-15</v>
      </c>
      <c r="BA250" s="59">
        <f t="shared" ca="1" si="87"/>
        <v>5.9424777291991199E-15</v>
      </c>
      <c r="BB250" s="59">
        <f t="shared" ca="1" si="87"/>
        <v>5.9424777291991199E-15</v>
      </c>
      <c r="BC250" s="59">
        <f t="shared" ca="1" si="87"/>
        <v>5.9424777291991199E-15</v>
      </c>
      <c r="BD250" s="59">
        <f t="shared" ca="1" si="87"/>
        <v>5.9424777291991199E-15</v>
      </c>
      <c r="BE250" s="59">
        <f t="shared" ca="1" si="87"/>
        <v>5.9424777291991199E-15</v>
      </c>
      <c r="BF250" s="59">
        <f t="shared" ca="1" si="87"/>
        <v>5.9424777291991199E-15</v>
      </c>
      <c r="BG250" s="59">
        <f t="shared" ca="1" si="87"/>
        <v>5.9424777291991199E-15</v>
      </c>
    </row>
    <row r="251" spans="3:59" outlineLevel="1">
      <c r="C251" s="51" t="str">
        <v>Buildings</v>
      </c>
      <c r="D251" s="13" t="s">
        <v>39</v>
      </c>
      <c r="E251" s="59"/>
      <c r="F251" s="59"/>
      <c r="G251" s="59"/>
      <c r="H251" s="59"/>
      <c r="I251" s="59"/>
      <c r="J251" s="78">
        <v>0</v>
      </c>
      <c r="K251" s="59">
        <f t="shared" si="84"/>
        <v>0.11010495592048403</v>
      </c>
      <c r="L251" s="59">
        <f t="shared" si="87"/>
        <v>0.23589168335987726</v>
      </c>
      <c r="M251" s="59">
        <f t="shared" si="87"/>
        <v>0.41383862876396987</v>
      </c>
      <c r="N251" s="59">
        <f t="shared" si="87"/>
        <v>0.67028448361898518</v>
      </c>
      <c r="O251" s="59">
        <f t="shared" ca="1" si="87"/>
        <v>0.98044966931112032</v>
      </c>
      <c r="P251" s="59">
        <f t="shared" ca="1" si="87"/>
        <v>1.2759285166242242</v>
      </c>
      <c r="Q251" s="59">
        <f t="shared" ca="1" si="87"/>
        <v>1.571407363937328</v>
      </c>
      <c r="R251" s="59">
        <f t="shared" ca="1" si="87"/>
        <v>1.8668862112504319</v>
      </c>
      <c r="S251" s="59">
        <f t="shared" ca="1" si="87"/>
        <v>2.1623650585635357</v>
      </c>
      <c r="T251" s="59">
        <f t="shared" ca="1" si="87"/>
        <v>2.4578439058766395</v>
      </c>
      <c r="U251" s="59">
        <f t="shared" ca="1" si="87"/>
        <v>2.7533227531897433</v>
      </c>
      <c r="V251" s="59">
        <f t="shared" ca="1" si="87"/>
        <v>3.0488016005028471</v>
      </c>
      <c r="W251" s="59">
        <f t="shared" ca="1" si="87"/>
        <v>3.3442804478159509</v>
      </c>
      <c r="X251" s="59">
        <f t="shared" ca="1" si="87"/>
        <v>3.6397592951290547</v>
      </c>
      <c r="Y251" s="59">
        <f t="shared" ca="1" si="87"/>
        <v>3.9352381424421585</v>
      </c>
      <c r="Z251" s="59">
        <f t="shared" ca="1" si="87"/>
        <v>4.2307169897552628</v>
      </c>
      <c r="AA251" s="59">
        <f t="shared" ca="1" si="87"/>
        <v>0</v>
      </c>
      <c r="AB251" s="59">
        <f t="shared" ca="1" si="87"/>
        <v>7.852651951958922E-17</v>
      </c>
      <c r="AC251" s="59">
        <f t="shared" ca="1" si="87"/>
        <v>1.5705303903917844E-16</v>
      </c>
      <c r="AD251" s="59">
        <f t="shared" ca="1" si="87"/>
        <v>2.3557955855876765E-16</v>
      </c>
      <c r="AE251" s="59">
        <f t="shared" ca="1" si="87"/>
        <v>2.3557955855876765E-16</v>
      </c>
      <c r="AF251" s="59">
        <f t="shared" ca="1" si="87"/>
        <v>2.3557955855876765E-16</v>
      </c>
      <c r="AG251" s="59">
        <f t="shared" ca="1" si="87"/>
        <v>2.3557955855876765E-16</v>
      </c>
      <c r="AH251" s="59">
        <f t="shared" ca="1" si="87"/>
        <v>3.1410607807835688E-16</v>
      </c>
      <c r="AI251" s="59">
        <f t="shared" ca="1" si="87"/>
        <v>3.3373770795825418E-16</v>
      </c>
      <c r="AJ251" s="59">
        <f t="shared" ca="1" si="87"/>
        <v>4.51527487237638E-16</v>
      </c>
      <c r="AK251" s="59">
        <f t="shared" ca="1" si="87"/>
        <v>5.4324186467177429E-16</v>
      </c>
      <c r="AL251" s="59">
        <f t="shared" ca="1" si="87"/>
        <v>5.6896634990475019E-16</v>
      </c>
      <c r="AM251" s="59">
        <f t="shared" ca="1" si="87"/>
        <v>5.9931262439201572E-16</v>
      </c>
      <c r="AN251" s="59">
        <f t="shared" ca="1" si="87"/>
        <v>5.9931262439201572E-16</v>
      </c>
      <c r="AO251" s="59">
        <f t="shared" ca="1" si="87"/>
        <v>5.9931262439201572E-16</v>
      </c>
      <c r="AP251" s="59">
        <f t="shared" ca="1" si="87"/>
        <v>5.9931262439201572E-16</v>
      </c>
      <c r="AQ251" s="59">
        <f t="shared" ca="1" si="87"/>
        <v>5.9931262439201572E-16</v>
      </c>
      <c r="AR251" s="59">
        <f t="shared" ca="1" si="87"/>
        <v>5.9931262439201572E-16</v>
      </c>
      <c r="AS251" s="59">
        <f t="shared" ca="1" si="87"/>
        <v>5.9931262439201572E-16</v>
      </c>
      <c r="AT251" s="59">
        <f t="shared" ca="1" si="87"/>
        <v>5.9931262439201572E-16</v>
      </c>
      <c r="AU251" s="59">
        <f t="shared" ca="1" si="87"/>
        <v>5.9931262439201572E-16</v>
      </c>
      <c r="AV251" s="59">
        <f t="shared" ca="1" si="87"/>
        <v>5.9931262439201572E-16</v>
      </c>
      <c r="AW251" s="59">
        <f t="shared" ca="1" si="87"/>
        <v>5.9931262439201572E-16</v>
      </c>
      <c r="AX251" s="59">
        <f t="shared" ca="1" si="87"/>
        <v>5.9931262439201572E-16</v>
      </c>
      <c r="AY251" s="59">
        <f t="shared" ca="1" si="87"/>
        <v>5.9931262439201572E-16</v>
      </c>
      <c r="AZ251" s="59">
        <f t="shared" ca="1" si="87"/>
        <v>5.9931262439201572E-16</v>
      </c>
      <c r="BA251" s="59">
        <f t="shared" ca="1" si="87"/>
        <v>5.9931262439201572E-16</v>
      </c>
      <c r="BB251" s="59">
        <f t="shared" ca="1" si="87"/>
        <v>5.9931262439201572E-16</v>
      </c>
      <c r="BC251" s="59">
        <f t="shared" ca="1" si="87"/>
        <v>5.9931262439201572E-16</v>
      </c>
      <c r="BD251" s="59">
        <f t="shared" ca="1" si="87"/>
        <v>5.9931262439201572E-16</v>
      </c>
      <c r="BE251" s="59">
        <f t="shared" ca="1" si="87"/>
        <v>5.9931262439201572E-16</v>
      </c>
      <c r="BF251" s="59">
        <f t="shared" ca="1" si="87"/>
        <v>5.9931262439201572E-16</v>
      </c>
      <c r="BG251" s="59">
        <f t="shared" ca="1" si="87"/>
        <v>5.9931262439201572E-16</v>
      </c>
    </row>
    <row r="252" spans="3:59" outlineLevel="1">
      <c r="C252" s="51" t="str">
        <v>Wharves</v>
      </c>
      <c r="D252" s="13" t="s">
        <v>39</v>
      </c>
      <c r="E252" s="59"/>
      <c r="F252" s="59"/>
      <c r="G252" s="59"/>
      <c r="H252" s="59"/>
      <c r="I252" s="59"/>
      <c r="J252" s="78">
        <v>0</v>
      </c>
      <c r="K252" s="59">
        <f t="shared" si="84"/>
        <v>28.390861282090054</v>
      </c>
      <c r="L252" s="59">
        <f t="shared" si="87"/>
        <v>59.076955802948014</v>
      </c>
      <c r="M252" s="59">
        <f t="shared" si="87"/>
        <v>92.435937822060566</v>
      </c>
      <c r="N252" s="59">
        <f t="shared" si="87"/>
        <v>128.36857371449753</v>
      </c>
      <c r="O252" s="59">
        <f t="shared" ca="1" si="87"/>
        <v>168.4505383611218</v>
      </c>
      <c r="P252" s="59">
        <f t="shared" ca="1" si="87"/>
        <v>206.33723181331055</v>
      </c>
      <c r="Q252" s="59">
        <f t="shared" ca="1" si="87"/>
        <v>244.2239252654993</v>
      </c>
      <c r="R252" s="59">
        <f t="shared" ca="1" si="87"/>
        <v>282.11061871768806</v>
      </c>
      <c r="S252" s="59">
        <f t="shared" ca="1" si="87"/>
        <v>319.99731216987681</v>
      </c>
      <c r="T252" s="59">
        <f t="shared" ca="1" si="87"/>
        <v>357.88400562206556</v>
      </c>
      <c r="U252" s="59">
        <f t="shared" ca="1" si="87"/>
        <v>395.77069907425431</v>
      </c>
      <c r="V252" s="59">
        <f t="shared" ca="1" si="87"/>
        <v>433.65739252644306</v>
      </c>
      <c r="W252" s="59">
        <f t="shared" ca="1" si="87"/>
        <v>471.54408597863181</v>
      </c>
      <c r="X252" s="59">
        <f t="shared" ca="1" si="87"/>
        <v>509.43077943082056</v>
      </c>
      <c r="Y252" s="59">
        <f t="shared" ca="1" si="87"/>
        <v>547.31747288300926</v>
      </c>
      <c r="Z252" s="59">
        <f t="shared" ca="1" si="87"/>
        <v>585.20416633519801</v>
      </c>
      <c r="AA252" s="59">
        <f t="shared" ca="1" si="87"/>
        <v>0</v>
      </c>
      <c r="AB252" s="59">
        <f t="shared" ca="1" si="87"/>
        <v>3.4157816602270564E-15</v>
      </c>
      <c r="AC252" s="59">
        <f t="shared" ca="1" si="87"/>
        <v>6.8315633204541128E-15</v>
      </c>
      <c r="AD252" s="59">
        <f t="shared" ca="1" si="87"/>
        <v>1.0247344980681169E-14</v>
      </c>
      <c r="AE252" s="59">
        <f t="shared" ca="1" si="87"/>
        <v>1.0247344980681169E-14</v>
      </c>
      <c r="AF252" s="59">
        <f t="shared" ca="1" si="87"/>
        <v>1.0247344980681169E-14</v>
      </c>
      <c r="AG252" s="59">
        <f t="shared" ca="1" si="87"/>
        <v>1.0247344980681169E-14</v>
      </c>
      <c r="AH252" s="59">
        <f t="shared" ca="1" si="87"/>
        <v>1.3663126640908226E-14</v>
      </c>
      <c r="AI252" s="59">
        <f t="shared" ca="1" si="87"/>
        <v>1.451707205596499E-14</v>
      </c>
      <c r="AJ252" s="59">
        <f t="shared" ca="1" si="87"/>
        <v>1.9374343794424171E-14</v>
      </c>
      <c r="AK252" s="59">
        <f t="shared" ca="1" si="87"/>
        <v>2.2784634487274923E-14</v>
      </c>
      <c r="AL252" s="59">
        <f t="shared" ca="1" si="87"/>
        <v>2.3785007818482337E-14</v>
      </c>
      <c r="AM252" s="59">
        <f t="shared" ca="1" si="87"/>
        <v>2.5669702148171178E-14</v>
      </c>
      <c r="AN252" s="59">
        <f t="shared" ca="1" si="87"/>
        <v>2.5669702148171178E-14</v>
      </c>
      <c r="AO252" s="59">
        <f t="shared" ca="1" si="87"/>
        <v>2.5669702148171178E-14</v>
      </c>
      <c r="AP252" s="59">
        <f t="shared" ca="1" si="87"/>
        <v>2.5669702148171178E-14</v>
      </c>
      <c r="AQ252" s="59">
        <f t="shared" ca="1" si="87"/>
        <v>2.5669702148171178E-14</v>
      </c>
      <c r="AR252" s="59">
        <f t="shared" ca="1" si="87"/>
        <v>2.5669702148171178E-14</v>
      </c>
      <c r="AS252" s="59">
        <f t="shared" ca="1" si="87"/>
        <v>2.5669702148171178E-14</v>
      </c>
      <c r="AT252" s="59">
        <f t="shared" ca="1" si="87"/>
        <v>2.5669702148171178E-14</v>
      </c>
      <c r="AU252" s="59">
        <f t="shared" ca="1" si="87"/>
        <v>2.5669702148171178E-14</v>
      </c>
      <c r="AV252" s="59">
        <f t="shared" ca="1" si="87"/>
        <v>2.5669702148171178E-14</v>
      </c>
      <c r="AW252" s="59">
        <f t="shared" ca="1" si="87"/>
        <v>2.5669702148171178E-14</v>
      </c>
      <c r="AX252" s="59">
        <f t="shared" ca="1" si="87"/>
        <v>2.5669702148171178E-14</v>
      </c>
      <c r="AY252" s="59">
        <f t="shared" ca="1" si="87"/>
        <v>2.5669702148171178E-14</v>
      </c>
      <c r="AZ252" s="59">
        <f t="shared" ca="1" si="87"/>
        <v>2.5669702148171178E-14</v>
      </c>
      <c r="BA252" s="59">
        <f t="shared" ca="1" si="87"/>
        <v>2.5669702148171178E-14</v>
      </c>
      <c r="BB252" s="59">
        <f t="shared" ca="1" si="87"/>
        <v>2.5669702148171178E-14</v>
      </c>
      <c r="BC252" s="59">
        <f t="shared" ca="1" si="87"/>
        <v>2.5669702148171178E-14</v>
      </c>
      <c r="BD252" s="59">
        <f t="shared" ca="1" si="87"/>
        <v>2.5669702148171178E-14</v>
      </c>
      <c r="BE252" s="59">
        <f t="shared" ca="1" si="87"/>
        <v>2.5669702148171178E-14</v>
      </c>
      <c r="BF252" s="59">
        <f t="shared" ca="1" si="87"/>
        <v>2.5669702148171178E-14</v>
      </c>
      <c r="BG252" s="59">
        <f t="shared" ca="1" si="87"/>
        <v>2.5669702148171178E-14</v>
      </c>
    </row>
    <row r="253" spans="3:59" outlineLevel="1">
      <c r="C253" s="51" t="str">
        <v>Plant</v>
      </c>
      <c r="D253" s="13" t="s">
        <v>39</v>
      </c>
      <c r="E253" s="59"/>
      <c r="F253" s="59"/>
      <c r="G253" s="59"/>
      <c r="H253" s="59"/>
      <c r="I253" s="59"/>
      <c r="J253" s="78">
        <v>0</v>
      </c>
      <c r="K253" s="59">
        <f t="shared" si="84"/>
        <v>2.3922008054776169</v>
      </c>
      <c r="L253" s="59">
        <f t="shared" si="87"/>
        <v>4.9624853006874368</v>
      </c>
      <c r="M253" s="59">
        <f t="shared" si="87"/>
        <v>7.7206936593599007</v>
      </c>
      <c r="N253" s="59">
        <f t="shared" si="87"/>
        <v>10.696642101919846</v>
      </c>
      <c r="O253" s="59">
        <f t="shared" ca="1" si="87"/>
        <v>14.149066798146686</v>
      </c>
      <c r="P253" s="59">
        <f t="shared" ca="1" si="87"/>
        <v>17.534799959372236</v>
      </c>
      <c r="Q253" s="59">
        <f t="shared" ca="1" si="87"/>
        <v>20.920533120597788</v>
      </c>
      <c r="R253" s="59">
        <f t="shared" ca="1" si="87"/>
        <v>24.306266281823341</v>
      </c>
      <c r="S253" s="59">
        <f t="shared" ca="1" si="87"/>
        <v>27.691999443048893</v>
      </c>
      <c r="T253" s="59">
        <f t="shared" ca="1" si="87"/>
        <v>31.077732604274445</v>
      </c>
      <c r="U253" s="59">
        <f t="shared" ca="1" si="87"/>
        <v>34.419692905942654</v>
      </c>
      <c r="V253" s="59">
        <f t="shared" ca="1" si="87"/>
        <v>37.681054653259672</v>
      </c>
      <c r="W253" s="59">
        <f t="shared" ca="1" si="87"/>
        <v>40.842400940948757</v>
      </c>
      <c r="X253" s="59">
        <f t="shared" ca="1" si="87"/>
        <v>43.82622960932899</v>
      </c>
      <c r="Y253" s="59">
        <f t="shared" ca="1" si="87"/>
        <v>46.528052061173526</v>
      </c>
      <c r="Z253" s="59">
        <f t="shared" ca="1" si="87"/>
        <v>49.062196150957128</v>
      </c>
      <c r="AA253" s="59">
        <f t="shared" ca="1" si="87"/>
        <v>0</v>
      </c>
      <c r="AB253" s="59">
        <f t="shared" ca="1" si="87"/>
        <v>0</v>
      </c>
      <c r="AC253" s="59">
        <f t="shared" ca="1" si="87"/>
        <v>0</v>
      </c>
      <c r="AD253" s="59">
        <f t="shared" ca="1" si="87"/>
        <v>0</v>
      </c>
      <c r="AE253" s="59">
        <f t="shared" ca="1" si="87"/>
        <v>0</v>
      </c>
      <c r="AF253" s="59">
        <f t="shared" ca="1" si="87"/>
        <v>0</v>
      </c>
      <c r="AG253" s="59">
        <f t="shared" ca="1" si="87"/>
        <v>0</v>
      </c>
      <c r="AH253" s="59">
        <f t="shared" ca="1" si="87"/>
        <v>0</v>
      </c>
      <c r="AI253" s="59">
        <f t="shared" ca="1" si="87"/>
        <v>0</v>
      </c>
      <c r="AJ253" s="59">
        <f t="shared" ca="1" si="87"/>
        <v>0</v>
      </c>
      <c r="AK253" s="59">
        <f t="shared" ca="1" si="87"/>
        <v>0</v>
      </c>
      <c r="AL253" s="59">
        <f t="shared" ca="1" si="87"/>
        <v>0</v>
      </c>
      <c r="AM253" s="59">
        <f t="shared" ca="1" si="87"/>
        <v>0</v>
      </c>
      <c r="AN253" s="59">
        <f t="shared" ca="1" si="87"/>
        <v>0</v>
      </c>
      <c r="AO253" s="59">
        <f t="shared" ca="1" si="87"/>
        <v>0</v>
      </c>
      <c r="AP253" s="59">
        <f t="shared" ca="1" si="87"/>
        <v>0</v>
      </c>
      <c r="AQ253" s="59">
        <f t="shared" ca="1" si="87"/>
        <v>0</v>
      </c>
      <c r="AR253" s="59">
        <f t="shared" ca="1" si="87"/>
        <v>0</v>
      </c>
      <c r="AS253" s="59">
        <f t="shared" ca="1" si="87"/>
        <v>0</v>
      </c>
      <c r="AT253" s="59">
        <f t="shared" ca="1" si="87"/>
        <v>0</v>
      </c>
      <c r="AU253" s="59">
        <f t="shared" ca="1" si="87"/>
        <v>0</v>
      </c>
      <c r="AV253" s="59">
        <f t="shared" ca="1" si="87"/>
        <v>0</v>
      </c>
      <c r="AW253" s="59">
        <f t="shared" ca="1" si="87"/>
        <v>0</v>
      </c>
      <c r="AX253" s="59">
        <f t="shared" ca="1" si="87"/>
        <v>0</v>
      </c>
      <c r="AY253" s="59">
        <f t="shared" ca="1" si="87"/>
        <v>0</v>
      </c>
      <c r="AZ253" s="59">
        <f t="shared" ca="1" si="87"/>
        <v>0</v>
      </c>
      <c r="BA253" s="59">
        <f t="shared" ca="1" si="87"/>
        <v>0</v>
      </c>
      <c r="BB253" s="59">
        <f t="shared" ca="1" si="87"/>
        <v>0</v>
      </c>
      <c r="BC253" s="59">
        <f t="shared" ca="1" si="87"/>
        <v>0</v>
      </c>
      <c r="BD253" s="59">
        <f t="shared" ca="1" si="87"/>
        <v>0</v>
      </c>
      <c r="BE253" s="59">
        <f t="shared" ref="L253:BG259" ca="1" si="88">BD357</f>
        <v>0</v>
      </c>
      <c r="BF253" s="59">
        <f t="shared" ca="1" si="88"/>
        <v>0</v>
      </c>
      <c r="BG253" s="59">
        <f t="shared" ca="1" si="88"/>
        <v>0</v>
      </c>
    </row>
    <row r="254" spans="3:59" outlineLevel="1">
      <c r="C254" s="51" t="str">
        <v>Land</v>
      </c>
      <c r="D254" s="13" t="s">
        <v>39</v>
      </c>
      <c r="E254" s="59"/>
      <c r="F254" s="59"/>
      <c r="G254" s="59"/>
      <c r="H254" s="59"/>
      <c r="I254" s="59"/>
      <c r="J254" s="78">
        <v>0</v>
      </c>
      <c r="K254" s="59">
        <f t="shared" si="84"/>
        <v>0.81777426269662934</v>
      </c>
      <c r="L254" s="59">
        <f t="shared" si="88"/>
        <v>1.6703152685393259</v>
      </c>
      <c r="M254" s="59">
        <f t="shared" si="88"/>
        <v>2.5530882249438203</v>
      </c>
      <c r="N254" s="59">
        <f t="shared" si="88"/>
        <v>3.4494655591011232</v>
      </c>
      <c r="O254" s="59">
        <f t="shared" ca="1" si="88"/>
        <v>4.4063067943820222</v>
      </c>
      <c r="P254" s="59">
        <f t="shared" ca="1" si="88"/>
        <v>5.2875681532584267</v>
      </c>
      <c r="Q254" s="59">
        <f t="shared" ca="1" si="88"/>
        <v>6.1688295121348311</v>
      </c>
      <c r="R254" s="59">
        <f t="shared" ca="1" si="88"/>
        <v>7.0500908710112355</v>
      </c>
      <c r="S254" s="59">
        <f t="shared" ca="1" si="88"/>
        <v>7.93135222988764</v>
      </c>
      <c r="T254" s="59">
        <f t="shared" ca="1" si="88"/>
        <v>8.8126135887640444</v>
      </c>
      <c r="U254" s="59">
        <f t="shared" ca="1" si="88"/>
        <v>9.6938749476404489</v>
      </c>
      <c r="V254" s="59">
        <f t="shared" ca="1" si="88"/>
        <v>10.575136306516853</v>
      </c>
      <c r="W254" s="59">
        <f t="shared" ca="1" si="88"/>
        <v>11.456397665393258</v>
      </c>
      <c r="X254" s="59">
        <f t="shared" ca="1" si="88"/>
        <v>12.337659024269662</v>
      </c>
      <c r="Y254" s="59">
        <f t="shared" ca="1" si="88"/>
        <v>13.218920383146067</v>
      </c>
      <c r="Z254" s="59">
        <f t="shared" ca="1" si="88"/>
        <v>14.100181742022471</v>
      </c>
      <c r="AA254" s="59">
        <f t="shared" ca="1" si="88"/>
        <v>0</v>
      </c>
      <c r="AB254" s="59">
        <f t="shared" ca="1" si="88"/>
        <v>0</v>
      </c>
      <c r="AC254" s="59">
        <f t="shared" ca="1" si="88"/>
        <v>0</v>
      </c>
      <c r="AD254" s="59">
        <f t="shared" ca="1" si="88"/>
        <v>0</v>
      </c>
      <c r="AE254" s="59">
        <f t="shared" ca="1" si="88"/>
        <v>0</v>
      </c>
      <c r="AF254" s="59">
        <f t="shared" ca="1" si="88"/>
        <v>0</v>
      </c>
      <c r="AG254" s="59">
        <f t="shared" ca="1" si="88"/>
        <v>0</v>
      </c>
      <c r="AH254" s="59">
        <f t="shared" ca="1" si="88"/>
        <v>0</v>
      </c>
      <c r="AI254" s="59">
        <f t="shared" ca="1" si="88"/>
        <v>0</v>
      </c>
      <c r="AJ254" s="59">
        <f t="shared" ca="1" si="88"/>
        <v>0</v>
      </c>
      <c r="AK254" s="59">
        <f t="shared" ca="1" si="88"/>
        <v>0</v>
      </c>
      <c r="AL254" s="59">
        <f t="shared" ca="1" si="88"/>
        <v>0</v>
      </c>
      <c r="AM254" s="59">
        <f t="shared" ca="1" si="88"/>
        <v>0</v>
      </c>
      <c r="AN254" s="59">
        <f t="shared" ca="1" si="88"/>
        <v>0</v>
      </c>
      <c r="AO254" s="59">
        <f t="shared" ca="1" si="88"/>
        <v>0</v>
      </c>
      <c r="AP254" s="59">
        <f t="shared" ca="1" si="88"/>
        <v>0</v>
      </c>
      <c r="AQ254" s="59">
        <f t="shared" ca="1" si="88"/>
        <v>0</v>
      </c>
      <c r="AR254" s="59">
        <f t="shared" ca="1" si="88"/>
        <v>0</v>
      </c>
      <c r="AS254" s="59">
        <f t="shared" ca="1" si="88"/>
        <v>0</v>
      </c>
      <c r="AT254" s="59">
        <f t="shared" ca="1" si="88"/>
        <v>0</v>
      </c>
      <c r="AU254" s="59">
        <f t="shared" ca="1" si="88"/>
        <v>0</v>
      </c>
      <c r="AV254" s="59">
        <f t="shared" ca="1" si="88"/>
        <v>0</v>
      </c>
      <c r="AW254" s="59">
        <f t="shared" ca="1" si="88"/>
        <v>0</v>
      </c>
      <c r="AX254" s="59">
        <f t="shared" ca="1" si="88"/>
        <v>0</v>
      </c>
      <c r="AY254" s="59">
        <f t="shared" ca="1" si="88"/>
        <v>0</v>
      </c>
      <c r="AZ254" s="59">
        <f t="shared" ca="1" si="88"/>
        <v>0</v>
      </c>
      <c r="BA254" s="59">
        <f t="shared" ca="1" si="88"/>
        <v>0</v>
      </c>
      <c r="BB254" s="59">
        <f t="shared" ca="1" si="88"/>
        <v>0</v>
      </c>
      <c r="BC254" s="59">
        <f t="shared" ca="1" si="88"/>
        <v>0</v>
      </c>
      <c r="BD254" s="59">
        <f t="shared" ca="1" si="88"/>
        <v>0</v>
      </c>
      <c r="BE254" s="59">
        <f t="shared" ca="1" si="88"/>
        <v>0</v>
      </c>
      <c r="BF254" s="59">
        <f t="shared" ca="1" si="88"/>
        <v>0</v>
      </c>
      <c r="BG254" s="59">
        <f t="shared" ca="1" si="88"/>
        <v>0</v>
      </c>
    </row>
    <row r="255" spans="3:59" outlineLevel="1">
      <c r="C255" s="51" t="str">
        <v>Port Capacity Project - Initial Capital Asset Value</v>
      </c>
      <c r="D255" s="13" t="s">
        <v>39</v>
      </c>
      <c r="E255" s="59"/>
      <c r="F255" s="59"/>
      <c r="G255" s="59"/>
      <c r="H255" s="59"/>
      <c r="I255" s="59"/>
      <c r="J255" s="78">
        <v>0</v>
      </c>
      <c r="K255" s="59">
        <f t="shared" si="84"/>
        <v>12.90357554786517</v>
      </c>
      <c r="L255" s="59">
        <f t="shared" si="88"/>
        <v>26.355731941573037</v>
      </c>
      <c r="M255" s="59">
        <f t="shared" si="88"/>
        <v>40.284915157752813</v>
      </c>
      <c r="N255" s="59">
        <f t="shared" si="88"/>
        <v>54.428760444044947</v>
      </c>
      <c r="O255" s="59">
        <f t="shared" ca="1" si="88"/>
        <v>69.5266593752809</v>
      </c>
      <c r="P255" s="59">
        <f t="shared" ca="1" si="88"/>
        <v>83.431991250337077</v>
      </c>
      <c r="Q255" s="59">
        <f t="shared" ca="1" si="88"/>
        <v>97.337323125393254</v>
      </c>
      <c r="R255" s="59">
        <f t="shared" ca="1" si="88"/>
        <v>111.24265500044943</v>
      </c>
      <c r="S255" s="59">
        <f t="shared" ca="1" si="88"/>
        <v>125.14798687550561</v>
      </c>
      <c r="T255" s="59">
        <f t="shared" ca="1" si="88"/>
        <v>139.0533187505618</v>
      </c>
      <c r="U255" s="59">
        <f t="shared" ca="1" si="88"/>
        <v>152.95865062561799</v>
      </c>
      <c r="V255" s="59">
        <f t="shared" ca="1" si="88"/>
        <v>166.86398250067418</v>
      </c>
      <c r="W255" s="59">
        <f t="shared" ca="1" si="88"/>
        <v>180.76931437573037</v>
      </c>
      <c r="X255" s="59">
        <f t="shared" ca="1" si="88"/>
        <v>194.67464625078657</v>
      </c>
      <c r="Y255" s="59">
        <f t="shared" ca="1" si="88"/>
        <v>208.57997812584276</v>
      </c>
      <c r="Z255" s="59">
        <f t="shared" ca="1" si="88"/>
        <v>222.48531000089895</v>
      </c>
      <c r="AA255" s="59">
        <f t="shared" ca="1" si="88"/>
        <v>0</v>
      </c>
      <c r="AB255" s="59">
        <f t="shared" ca="1" si="88"/>
        <v>0</v>
      </c>
      <c r="AC255" s="59">
        <f t="shared" ca="1" si="88"/>
        <v>0</v>
      </c>
      <c r="AD255" s="59">
        <f t="shared" ca="1" si="88"/>
        <v>0</v>
      </c>
      <c r="AE255" s="59">
        <f t="shared" ca="1" si="88"/>
        <v>0</v>
      </c>
      <c r="AF255" s="59">
        <f t="shared" ca="1" si="88"/>
        <v>0</v>
      </c>
      <c r="AG255" s="59">
        <f t="shared" ca="1" si="88"/>
        <v>0</v>
      </c>
      <c r="AH255" s="59">
        <f t="shared" ca="1" si="88"/>
        <v>0</v>
      </c>
      <c r="AI255" s="59">
        <f t="shared" ca="1" si="88"/>
        <v>0</v>
      </c>
      <c r="AJ255" s="59">
        <f t="shared" ca="1" si="88"/>
        <v>0</v>
      </c>
      <c r="AK255" s="59">
        <f t="shared" ca="1" si="88"/>
        <v>0</v>
      </c>
      <c r="AL255" s="59">
        <f t="shared" ca="1" si="88"/>
        <v>0</v>
      </c>
      <c r="AM255" s="59">
        <f t="shared" ca="1" si="88"/>
        <v>0</v>
      </c>
      <c r="AN255" s="59">
        <f t="shared" ca="1" si="88"/>
        <v>0</v>
      </c>
      <c r="AO255" s="59">
        <f t="shared" ca="1" si="88"/>
        <v>0</v>
      </c>
      <c r="AP255" s="59">
        <f t="shared" ca="1" si="88"/>
        <v>0</v>
      </c>
      <c r="AQ255" s="59">
        <f t="shared" ca="1" si="88"/>
        <v>0</v>
      </c>
      <c r="AR255" s="59">
        <f t="shared" ca="1" si="88"/>
        <v>0</v>
      </c>
      <c r="AS255" s="59">
        <f t="shared" ca="1" si="88"/>
        <v>0</v>
      </c>
      <c r="AT255" s="59">
        <f t="shared" ca="1" si="88"/>
        <v>0</v>
      </c>
      <c r="AU255" s="59">
        <f t="shared" ca="1" si="88"/>
        <v>0</v>
      </c>
      <c r="AV255" s="59">
        <f t="shared" ca="1" si="88"/>
        <v>0</v>
      </c>
      <c r="AW255" s="59">
        <f t="shared" ca="1" si="88"/>
        <v>0</v>
      </c>
      <c r="AX255" s="59">
        <f t="shared" ca="1" si="88"/>
        <v>0</v>
      </c>
      <c r="AY255" s="59">
        <f t="shared" ca="1" si="88"/>
        <v>0</v>
      </c>
      <c r="AZ255" s="59">
        <f t="shared" ca="1" si="88"/>
        <v>0</v>
      </c>
      <c r="BA255" s="59">
        <f t="shared" ca="1" si="88"/>
        <v>0</v>
      </c>
      <c r="BB255" s="59">
        <f t="shared" ca="1" si="88"/>
        <v>0</v>
      </c>
      <c r="BC255" s="59">
        <f t="shared" ca="1" si="88"/>
        <v>0</v>
      </c>
      <c r="BD255" s="59">
        <f t="shared" ca="1" si="88"/>
        <v>0</v>
      </c>
      <c r="BE255" s="59">
        <f t="shared" ca="1" si="88"/>
        <v>0</v>
      </c>
      <c r="BF255" s="59">
        <f t="shared" ca="1" si="88"/>
        <v>0</v>
      </c>
      <c r="BG255" s="59">
        <f t="shared" ca="1" si="88"/>
        <v>0</v>
      </c>
    </row>
    <row r="256" spans="3:59" outlineLevel="1">
      <c r="C256" s="51" t="str">
        <v>Port Capacity Project - Wharves</v>
      </c>
      <c r="D256" s="13" t="s">
        <v>39</v>
      </c>
      <c r="E256" s="59"/>
      <c r="F256" s="59"/>
      <c r="G256" s="59"/>
      <c r="H256" s="59"/>
      <c r="I256" s="59"/>
      <c r="J256" s="78">
        <v>0</v>
      </c>
      <c r="K256" s="59">
        <f t="shared" si="84"/>
        <v>0.25693824255559788</v>
      </c>
      <c r="L256" s="59">
        <f t="shared" si="88"/>
        <v>0.8048577484958126</v>
      </c>
      <c r="M256" s="59">
        <f t="shared" si="88"/>
        <v>1.3909140716298751</v>
      </c>
      <c r="N256" s="59">
        <f t="shared" si="88"/>
        <v>1.9878068862337657</v>
      </c>
      <c r="O256" s="59">
        <f t="shared" ca="1" si="88"/>
        <v>2.6223970009419348</v>
      </c>
      <c r="P256" s="59">
        <f t="shared" ca="1" si="88"/>
        <v>3.2134330646809155</v>
      </c>
      <c r="Q256" s="59">
        <f t="shared" ca="1" si="88"/>
        <v>3.8044691284198962</v>
      </c>
      <c r="R256" s="59">
        <f t="shared" ca="1" si="88"/>
        <v>4.3955051921588764</v>
      </c>
      <c r="S256" s="59">
        <f t="shared" ca="1" si="88"/>
        <v>4.9865412558978566</v>
      </c>
      <c r="T256" s="59">
        <f t="shared" ca="1" si="88"/>
        <v>5.5775773196368368</v>
      </c>
      <c r="U256" s="59">
        <f t="shared" ca="1" si="88"/>
        <v>6.168613383375817</v>
      </c>
      <c r="V256" s="59">
        <f t="shared" ca="1" si="88"/>
        <v>6.7596494471147972</v>
      </c>
      <c r="W256" s="59">
        <f t="shared" ca="1" si="88"/>
        <v>7.3506855108537774</v>
      </c>
      <c r="X256" s="59">
        <f t="shared" ca="1" si="88"/>
        <v>7.9417215745927576</v>
      </c>
      <c r="Y256" s="59">
        <f t="shared" ca="1" si="88"/>
        <v>8.5327576383317378</v>
      </c>
      <c r="Z256" s="59">
        <f t="shared" ca="1" si="88"/>
        <v>9.1237937020707189</v>
      </c>
      <c r="AA256" s="59">
        <f t="shared" ca="1" si="88"/>
        <v>0</v>
      </c>
      <c r="AB256" s="59">
        <f t="shared" ca="1" si="88"/>
        <v>2.6247273853873511E-16</v>
      </c>
      <c r="AC256" s="59">
        <f t="shared" ca="1" si="88"/>
        <v>5.2494547707747023E-16</v>
      </c>
      <c r="AD256" s="59">
        <f t="shared" ca="1" si="88"/>
        <v>7.8741821561620529E-16</v>
      </c>
      <c r="AE256" s="59">
        <f t="shared" ca="1" si="88"/>
        <v>7.8741821561620529E-16</v>
      </c>
      <c r="AF256" s="59">
        <f t="shared" ca="1" si="88"/>
        <v>7.8741821561620529E-16</v>
      </c>
      <c r="AG256" s="59">
        <f t="shared" ca="1" si="88"/>
        <v>7.8741821561620529E-16</v>
      </c>
      <c r="AH256" s="59">
        <f t="shared" ca="1" si="88"/>
        <v>1.0498909541549405E-15</v>
      </c>
      <c r="AI256" s="59">
        <f t="shared" ca="1" si="88"/>
        <v>1.1155091387896243E-15</v>
      </c>
      <c r="AJ256" s="59">
        <f t="shared" ca="1" si="88"/>
        <v>1.5092182465977269E-15</v>
      </c>
      <c r="AK256" s="59">
        <f t="shared" ca="1" si="88"/>
        <v>1.837309169771146E-15</v>
      </c>
      <c r="AL256" s="59">
        <f t="shared" ca="1" si="88"/>
        <v>1.9685455390405136E-15</v>
      </c>
      <c r="AM256" s="59">
        <f t="shared" ca="1" si="88"/>
        <v>2.4278728314832999E-15</v>
      </c>
      <c r="AN256" s="59">
        <f t="shared" ca="1" si="88"/>
        <v>2.4278728314832999E-15</v>
      </c>
      <c r="AO256" s="59">
        <f t="shared" ca="1" si="88"/>
        <v>2.4934910161179836E-15</v>
      </c>
      <c r="AP256" s="59">
        <f t="shared" ca="1" si="88"/>
        <v>2.4934910161179836E-15</v>
      </c>
      <c r="AQ256" s="59">
        <f t="shared" ca="1" si="88"/>
        <v>2.4934910161179836E-15</v>
      </c>
      <c r="AR256" s="59">
        <f t="shared" ca="1" si="88"/>
        <v>2.4934910161179836E-15</v>
      </c>
      <c r="AS256" s="59">
        <f t="shared" ca="1" si="88"/>
        <v>2.4934910161179836E-15</v>
      </c>
      <c r="AT256" s="59">
        <f t="shared" ca="1" si="88"/>
        <v>2.4934910161179836E-15</v>
      </c>
      <c r="AU256" s="59">
        <f t="shared" ca="1" si="88"/>
        <v>2.4934910161179836E-15</v>
      </c>
      <c r="AV256" s="59">
        <f t="shared" ca="1" si="88"/>
        <v>2.4934910161179836E-15</v>
      </c>
      <c r="AW256" s="59">
        <f t="shared" ca="1" si="88"/>
        <v>2.4934910161179836E-15</v>
      </c>
      <c r="AX256" s="59">
        <f t="shared" ca="1" si="88"/>
        <v>2.4934910161179836E-15</v>
      </c>
      <c r="AY256" s="59">
        <f t="shared" ca="1" si="88"/>
        <v>2.4934910161179836E-15</v>
      </c>
      <c r="AZ256" s="59">
        <f t="shared" ca="1" si="88"/>
        <v>2.4934910161179836E-15</v>
      </c>
      <c r="BA256" s="59">
        <f t="shared" ca="1" si="88"/>
        <v>4.9213638476012839E-15</v>
      </c>
      <c r="BB256" s="59">
        <f t="shared" ca="1" si="88"/>
        <v>4.9213638476012839E-15</v>
      </c>
      <c r="BC256" s="59">
        <f t="shared" ca="1" si="88"/>
        <v>4.9213638476012839E-15</v>
      </c>
      <c r="BD256" s="59">
        <f t="shared" ca="1" si="88"/>
        <v>5.6431638785828051E-15</v>
      </c>
      <c r="BE256" s="59">
        <f t="shared" ca="1" si="88"/>
        <v>6.3649639095643264E-15</v>
      </c>
      <c r="BF256" s="59">
        <f t="shared" ca="1" si="88"/>
        <v>7.0867639405458477E-15</v>
      </c>
      <c r="BG256" s="59">
        <f t="shared" ca="1" si="88"/>
        <v>7.8085639715273689E-15</v>
      </c>
    </row>
    <row r="257" spans="1:59" outlineLevel="1">
      <c r="C257" s="51" t="str">
        <v>Port Capacity Project - Civil</v>
      </c>
      <c r="D257" s="13" t="s">
        <v>39</v>
      </c>
      <c r="E257" s="59"/>
      <c r="F257" s="59"/>
      <c r="G257" s="59"/>
      <c r="H257" s="59"/>
      <c r="I257" s="59"/>
      <c r="J257" s="78">
        <v>0</v>
      </c>
      <c r="K257" s="59">
        <f t="shared" si="84"/>
        <v>0.29583649068395285</v>
      </c>
      <c r="L257" s="59">
        <f t="shared" si="88"/>
        <v>0.90726394558409318</v>
      </c>
      <c r="M257" s="59">
        <f t="shared" si="88"/>
        <v>1.542050957117538</v>
      </c>
      <c r="N257" s="59">
        <f t="shared" si="88"/>
        <v>2.1883648872514421</v>
      </c>
      <c r="O257" s="59">
        <f t="shared" ca="1" si="88"/>
        <v>2.875795828163505</v>
      </c>
      <c r="P257" s="59">
        <f t="shared" ca="1" si="88"/>
        <v>3.5152783710201025</v>
      </c>
      <c r="Q257" s="59">
        <f t="shared" ca="1" si="88"/>
        <v>4.1547609138767001</v>
      </c>
      <c r="R257" s="59">
        <f t="shared" ca="1" si="88"/>
        <v>4.7942434567332972</v>
      </c>
      <c r="S257" s="59">
        <f t="shared" ca="1" si="88"/>
        <v>5.4337259995898943</v>
      </c>
      <c r="T257" s="59">
        <f t="shared" ca="1" si="88"/>
        <v>6.0732085424464914</v>
      </c>
      <c r="U257" s="59">
        <f t="shared" ca="1" si="88"/>
        <v>6.7126910853030886</v>
      </c>
      <c r="V257" s="59">
        <f t="shared" ca="1" si="88"/>
        <v>7.3521736281596857</v>
      </c>
      <c r="W257" s="59">
        <f t="shared" ca="1" si="88"/>
        <v>7.9916561710162828</v>
      </c>
      <c r="X257" s="59">
        <f t="shared" ca="1" si="88"/>
        <v>8.6311387138728808</v>
      </c>
      <c r="Y257" s="59">
        <f t="shared" ca="1" si="88"/>
        <v>9.2706212567294788</v>
      </c>
      <c r="Z257" s="59">
        <f t="shared" ca="1" si="88"/>
        <v>9.9101037995860768</v>
      </c>
      <c r="AA257" s="59">
        <f t="shared" ca="1" si="88"/>
        <v>0</v>
      </c>
      <c r="AB257" s="59">
        <f t="shared" ca="1" si="88"/>
        <v>2.8398729717009516E-16</v>
      </c>
      <c r="AC257" s="59">
        <f t="shared" ca="1" si="88"/>
        <v>5.6797459434019033E-16</v>
      </c>
      <c r="AD257" s="59">
        <f t="shared" ca="1" si="88"/>
        <v>8.5196189151028544E-16</v>
      </c>
      <c r="AE257" s="59">
        <f t="shared" ca="1" si="88"/>
        <v>8.5196189151028544E-16</v>
      </c>
      <c r="AF257" s="59">
        <f t="shared" ca="1" si="88"/>
        <v>8.5196189151028544E-16</v>
      </c>
      <c r="AG257" s="59">
        <f t="shared" ca="1" si="88"/>
        <v>8.5196189151028544E-16</v>
      </c>
      <c r="AH257" s="59">
        <f t="shared" ca="1" si="88"/>
        <v>1.1359491886803807E-15</v>
      </c>
      <c r="AI257" s="59">
        <f t="shared" ca="1" si="88"/>
        <v>1.2069460129729045E-15</v>
      </c>
      <c r="AJ257" s="59">
        <f t="shared" ca="1" si="88"/>
        <v>1.6329269587280472E-15</v>
      </c>
      <c r="AK257" s="59">
        <f t="shared" ca="1" si="88"/>
        <v>1.9879110801906663E-15</v>
      </c>
      <c r="AL257" s="59">
        <f t="shared" ca="1" si="88"/>
        <v>2.129904728775714E-15</v>
      </c>
      <c r="AM257" s="59">
        <f t="shared" ca="1" si="88"/>
        <v>2.6268824988233806E-15</v>
      </c>
      <c r="AN257" s="59">
        <f t="shared" ca="1" si="88"/>
        <v>2.6268824988233806E-15</v>
      </c>
      <c r="AO257" s="59">
        <f t="shared" ca="1" si="88"/>
        <v>2.6624850285004162E-15</v>
      </c>
      <c r="AP257" s="59">
        <f t="shared" ca="1" si="88"/>
        <v>2.6624850285004162E-15</v>
      </c>
      <c r="AQ257" s="59">
        <f t="shared" ca="1" si="88"/>
        <v>2.6624850285004162E-15</v>
      </c>
      <c r="AR257" s="59">
        <f t="shared" ca="1" si="88"/>
        <v>2.6624850285004162E-15</v>
      </c>
      <c r="AS257" s="59">
        <f t="shared" ca="1" si="88"/>
        <v>2.6624850285004162E-15</v>
      </c>
      <c r="AT257" s="59">
        <f t="shared" ca="1" si="88"/>
        <v>2.6624850285004162E-15</v>
      </c>
      <c r="AU257" s="59">
        <f t="shared" ca="1" si="88"/>
        <v>2.6624850285004162E-15</v>
      </c>
      <c r="AV257" s="59">
        <f t="shared" ca="1" si="88"/>
        <v>2.6624850285004162E-15</v>
      </c>
      <c r="AW257" s="59">
        <f t="shared" ca="1" si="88"/>
        <v>2.6624850285004162E-15</v>
      </c>
      <c r="AX257" s="59">
        <f t="shared" ca="1" si="88"/>
        <v>2.6624850285004162E-15</v>
      </c>
      <c r="AY257" s="59">
        <f t="shared" ca="1" si="88"/>
        <v>2.6624850285004162E-15</v>
      </c>
      <c r="AZ257" s="59">
        <f t="shared" ca="1" si="88"/>
        <v>2.6624850285004162E-15</v>
      </c>
      <c r="BA257" s="59">
        <f t="shared" ca="1" si="88"/>
        <v>2.6624850285004162E-15</v>
      </c>
      <c r="BB257" s="59">
        <f t="shared" ca="1" si="88"/>
        <v>2.6624850285004162E-15</v>
      </c>
      <c r="BC257" s="59">
        <f t="shared" ca="1" si="88"/>
        <v>2.6624850285004162E-15</v>
      </c>
      <c r="BD257" s="59">
        <f t="shared" ca="1" si="88"/>
        <v>2.6624850285004162E-15</v>
      </c>
      <c r="BE257" s="59">
        <f t="shared" ca="1" si="88"/>
        <v>2.6624850285004162E-15</v>
      </c>
      <c r="BF257" s="59">
        <f t="shared" ca="1" si="88"/>
        <v>2.6624850285004162E-15</v>
      </c>
      <c r="BG257" s="59">
        <f t="shared" ca="1" si="88"/>
        <v>2.6624850285004162E-15</v>
      </c>
    </row>
    <row r="258" spans="1:59" outlineLevel="1">
      <c r="C258" s="51" t="str">
        <v>Navigational Aids</v>
      </c>
      <c r="D258" s="13" t="s">
        <v>39</v>
      </c>
      <c r="E258" s="59"/>
      <c r="F258" s="59"/>
      <c r="G258" s="59"/>
      <c r="H258" s="59"/>
      <c r="I258" s="59"/>
      <c r="J258" s="78">
        <v>0</v>
      </c>
      <c r="K258" s="59">
        <f t="shared" si="84"/>
        <v>3.1136563816794527E-2</v>
      </c>
      <c r="L258" s="59">
        <f t="shared" si="88"/>
        <v>0.10526540137123644</v>
      </c>
      <c r="M258" s="59">
        <f t="shared" si="88"/>
        <v>0.19887680326761031</v>
      </c>
      <c r="N258" s="59">
        <f t="shared" si="88"/>
        <v>0.31221628982928173</v>
      </c>
      <c r="O258" s="59">
        <f t="shared" ca="1" si="88"/>
        <v>0.4734961314529389</v>
      </c>
      <c r="P258" s="59">
        <f t="shared" ca="1" si="88"/>
        <v>0.65793618884052818</v>
      </c>
      <c r="Q258" s="59">
        <f t="shared" ca="1" si="88"/>
        <v>0.84237624622811746</v>
      </c>
      <c r="R258" s="59">
        <f t="shared" ca="1" si="88"/>
        <v>1.0268163036157067</v>
      </c>
      <c r="S258" s="59">
        <f t="shared" ca="1" si="88"/>
        <v>1.211256361003296</v>
      </c>
      <c r="T258" s="59">
        <f t="shared" ca="1" si="88"/>
        <v>1.3956964183908853</v>
      </c>
      <c r="U258" s="59">
        <f t="shared" ca="1" si="88"/>
        <v>1.5801364757784746</v>
      </c>
      <c r="V258" s="59">
        <f t="shared" ca="1" si="88"/>
        <v>1.7645765331660639</v>
      </c>
      <c r="W258" s="59">
        <f t="shared" ca="1" si="88"/>
        <v>1.9490165905536532</v>
      </c>
      <c r="X258" s="59">
        <f t="shared" ca="1" si="88"/>
        <v>2.1334566479412422</v>
      </c>
      <c r="Y258" s="59">
        <f t="shared" ca="1" si="88"/>
        <v>2.3178967053288315</v>
      </c>
      <c r="Z258" s="59">
        <f t="shared" ca="1" si="88"/>
        <v>2.5023367627164208</v>
      </c>
      <c r="AA258" s="59">
        <f t="shared" ca="1" si="88"/>
        <v>0</v>
      </c>
      <c r="AB258" s="59">
        <f t="shared" ca="1" si="88"/>
        <v>8.1907839349954717E-17</v>
      </c>
      <c r="AC258" s="59">
        <f t="shared" ca="1" si="88"/>
        <v>1.6381567869990943E-16</v>
      </c>
      <c r="AD258" s="59">
        <f t="shared" ca="1" si="88"/>
        <v>2.4572351804986414E-16</v>
      </c>
      <c r="AE258" s="59">
        <f t="shared" ca="1" si="88"/>
        <v>2.4572351804986414E-16</v>
      </c>
      <c r="AF258" s="59">
        <f t="shared" ca="1" si="88"/>
        <v>2.4572351804986414E-16</v>
      </c>
      <c r="AG258" s="59">
        <f t="shared" ca="1" si="88"/>
        <v>2.4572351804986414E-16</v>
      </c>
      <c r="AH258" s="59">
        <f t="shared" ca="1" si="88"/>
        <v>3.2763135739981887E-16</v>
      </c>
      <c r="AI258" s="59">
        <f t="shared" ca="1" si="88"/>
        <v>3.4810831723730755E-16</v>
      </c>
      <c r="AJ258" s="59">
        <f t="shared" ca="1" si="88"/>
        <v>4.4861874204046684E-16</v>
      </c>
      <c r="AK258" s="59">
        <f t="shared" ca="1" si="88"/>
        <v>5.0796984660864168E-16</v>
      </c>
      <c r="AL258" s="59">
        <f t="shared" ca="1" si="88"/>
        <v>5.2785944577136581E-16</v>
      </c>
      <c r="AM258" s="59">
        <f t="shared" ca="1" si="88"/>
        <v>5.832898092928704E-16</v>
      </c>
      <c r="AN258" s="59">
        <f t="shared" ca="1" si="88"/>
        <v>5.832898092928704E-16</v>
      </c>
      <c r="AO258" s="59">
        <f t="shared" ca="1" si="88"/>
        <v>5.832898092928704E-16</v>
      </c>
      <c r="AP258" s="59">
        <f t="shared" ca="1" si="88"/>
        <v>5.832898092928704E-16</v>
      </c>
      <c r="AQ258" s="59">
        <f t="shared" ca="1" si="88"/>
        <v>5.832898092928704E-16</v>
      </c>
      <c r="AR258" s="59">
        <f t="shared" ca="1" si="88"/>
        <v>5.832898092928704E-16</v>
      </c>
      <c r="AS258" s="59">
        <f t="shared" ca="1" si="88"/>
        <v>5.832898092928704E-16</v>
      </c>
      <c r="AT258" s="59">
        <f t="shared" ca="1" si="88"/>
        <v>5.832898092928704E-16</v>
      </c>
      <c r="AU258" s="59">
        <f t="shared" ca="1" si="88"/>
        <v>5.832898092928704E-16</v>
      </c>
      <c r="AV258" s="59">
        <f t="shared" ca="1" si="88"/>
        <v>5.832898092928704E-16</v>
      </c>
      <c r="AW258" s="59">
        <f t="shared" ca="1" si="88"/>
        <v>5.832898092928704E-16</v>
      </c>
      <c r="AX258" s="59">
        <f t="shared" ca="1" si="88"/>
        <v>5.832898092928704E-16</v>
      </c>
      <c r="AY258" s="59">
        <f t="shared" ca="1" si="88"/>
        <v>5.832898092928704E-16</v>
      </c>
      <c r="AZ258" s="59">
        <f t="shared" ca="1" si="88"/>
        <v>5.832898092928704E-16</v>
      </c>
      <c r="BA258" s="59">
        <f t="shared" ca="1" si="88"/>
        <v>5.832898092928704E-16</v>
      </c>
      <c r="BB258" s="59">
        <f t="shared" ca="1" si="88"/>
        <v>5.832898092928704E-16</v>
      </c>
      <c r="BC258" s="59">
        <f t="shared" ca="1" si="88"/>
        <v>5.832898092928704E-16</v>
      </c>
      <c r="BD258" s="59">
        <f t="shared" ca="1" si="88"/>
        <v>5.832898092928704E-16</v>
      </c>
      <c r="BE258" s="59">
        <f t="shared" ca="1" si="88"/>
        <v>5.832898092928704E-16</v>
      </c>
      <c r="BF258" s="59">
        <f t="shared" ca="1" si="88"/>
        <v>5.832898092928704E-16</v>
      </c>
      <c r="BG258" s="59">
        <f t="shared" ca="1" si="88"/>
        <v>5.832898092928704E-16</v>
      </c>
    </row>
    <row r="259" spans="1:59" outlineLevel="1">
      <c r="C259" s="51" t="str">
        <v>Utilities</v>
      </c>
      <c r="D259" s="13" t="s">
        <v>39</v>
      </c>
      <c r="E259" s="59"/>
      <c r="F259" s="59"/>
      <c r="G259" s="59"/>
      <c r="H259" s="59"/>
      <c r="I259" s="59"/>
      <c r="J259" s="78">
        <v>0</v>
      </c>
      <c r="K259" s="59">
        <f t="shared" si="84"/>
        <v>0</v>
      </c>
      <c r="L259" s="59">
        <f t="shared" si="88"/>
        <v>-4.0086045519472195E-3</v>
      </c>
      <c r="M259" s="59">
        <f t="shared" si="88"/>
        <v>-1.1061452213877571E-2</v>
      </c>
      <c r="N259" s="59">
        <f t="shared" si="88"/>
        <v>1.1536214312452431E-3</v>
      </c>
      <c r="O259" s="59">
        <f t="shared" ca="1" si="88"/>
        <v>5.273095752040282E-2</v>
      </c>
      <c r="P259" s="59">
        <f t="shared" ca="1" si="88"/>
        <v>0.1245792607732433</v>
      </c>
      <c r="Q259" s="59">
        <f t="shared" ca="1" si="88"/>
        <v>0.1964275640260838</v>
      </c>
      <c r="R259" s="59">
        <f t="shared" ca="1" si="88"/>
        <v>0.26827586727892427</v>
      </c>
      <c r="S259" s="59">
        <f t="shared" ca="1" si="88"/>
        <v>0.34012417053176475</v>
      </c>
      <c r="T259" s="59">
        <f t="shared" ca="1" si="88"/>
        <v>0.41197247378460522</v>
      </c>
      <c r="U259" s="59">
        <f t="shared" ca="1" si="88"/>
        <v>0.48382077703744569</v>
      </c>
      <c r="V259" s="59">
        <f t="shared" ca="1" si="88"/>
        <v>0.55566908029028617</v>
      </c>
      <c r="W259" s="59">
        <f t="shared" ca="1" si="88"/>
        <v>0.62751738354312669</v>
      </c>
      <c r="X259" s="59">
        <f t="shared" ref="L259:BG262" ca="1" si="89">W363</f>
        <v>0.69936568679596722</v>
      </c>
      <c r="Y259" s="59">
        <f t="shared" ca="1" si="89"/>
        <v>0.77121399004880775</v>
      </c>
      <c r="Z259" s="59">
        <f t="shared" ca="1" si="89"/>
        <v>0.84306229330164828</v>
      </c>
      <c r="AA259" s="59">
        <f t="shared" ca="1" si="89"/>
        <v>0</v>
      </c>
      <c r="AB259" s="59">
        <f t="shared" ca="1" si="89"/>
        <v>3.1907056220621615E-17</v>
      </c>
      <c r="AC259" s="59">
        <f t="shared" ca="1" si="89"/>
        <v>6.3814112441243231E-17</v>
      </c>
      <c r="AD259" s="59">
        <f t="shared" ca="1" si="89"/>
        <v>9.5721168661864853E-17</v>
      </c>
      <c r="AE259" s="59">
        <f t="shared" ca="1" si="89"/>
        <v>9.5721168661864853E-17</v>
      </c>
      <c r="AF259" s="59">
        <f t="shared" ca="1" si="89"/>
        <v>9.5721168661864853E-17</v>
      </c>
      <c r="AG259" s="59">
        <f t="shared" ca="1" si="89"/>
        <v>9.5721168661864853E-17</v>
      </c>
      <c r="AH259" s="59">
        <f t="shared" ca="1" si="89"/>
        <v>1.2762822488248646E-16</v>
      </c>
      <c r="AI259" s="59">
        <f t="shared" ca="1" si="89"/>
        <v>1.3560498893764187E-16</v>
      </c>
      <c r="AJ259" s="59">
        <f t="shared" ca="1" si="89"/>
        <v>1.834655732685743E-16</v>
      </c>
      <c r="AK259" s="59">
        <f t="shared" ca="1" si="89"/>
        <v>2.2334939354435134E-16</v>
      </c>
      <c r="AL259" s="59">
        <f t="shared" ca="1" si="89"/>
        <v>2.3930292165466216E-16</v>
      </c>
      <c r="AM259" s="59">
        <f t="shared" ca="1" si="89"/>
        <v>2.9514027004074999E-16</v>
      </c>
      <c r="AN259" s="59">
        <f t="shared" ca="1" si="89"/>
        <v>2.9514027004074999E-16</v>
      </c>
      <c r="AO259" s="59">
        <f t="shared" ca="1" si="89"/>
        <v>3.0311703409590537E-16</v>
      </c>
      <c r="AP259" s="59">
        <f t="shared" ca="1" si="89"/>
        <v>3.0311703409590537E-16</v>
      </c>
      <c r="AQ259" s="59">
        <f t="shared" ca="1" si="89"/>
        <v>3.0311703409590537E-16</v>
      </c>
      <c r="AR259" s="59">
        <f t="shared" ca="1" si="89"/>
        <v>3.0311703409590537E-16</v>
      </c>
      <c r="AS259" s="59">
        <f t="shared" ca="1" si="89"/>
        <v>3.0311703409590537E-16</v>
      </c>
      <c r="AT259" s="59">
        <f t="shared" ca="1" si="89"/>
        <v>3.0311703409590537E-16</v>
      </c>
      <c r="AU259" s="59">
        <f t="shared" ca="1" si="89"/>
        <v>3.0311703409590537E-16</v>
      </c>
      <c r="AV259" s="59">
        <f t="shared" ca="1" si="89"/>
        <v>3.0311703409590537E-16</v>
      </c>
      <c r="AW259" s="59">
        <f t="shared" ca="1" si="89"/>
        <v>3.0311703409590537E-16</v>
      </c>
      <c r="AX259" s="59">
        <f t="shared" ca="1" si="89"/>
        <v>3.0311703409590537E-16</v>
      </c>
      <c r="AY259" s="59">
        <f t="shared" ca="1" si="89"/>
        <v>3.0311703409590537E-16</v>
      </c>
      <c r="AZ259" s="59">
        <f t="shared" ca="1" si="89"/>
        <v>3.0311703409590537E-16</v>
      </c>
      <c r="BA259" s="59">
        <f t="shared" ca="1" si="89"/>
        <v>3.0311703409590537E-16</v>
      </c>
      <c r="BB259" s="59">
        <f t="shared" ca="1" si="89"/>
        <v>3.0311703409590537E-16</v>
      </c>
      <c r="BC259" s="59">
        <f t="shared" ca="1" si="89"/>
        <v>3.0311703409590537E-16</v>
      </c>
      <c r="BD259" s="59">
        <f t="shared" ca="1" si="89"/>
        <v>3.0311703409590537E-16</v>
      </c>
      <c r="BE259" s="59">
        <f t="shared" ca="1" si="89"/>
        <v>3.0311703409590537E-16</v>
      </c>
      <c r="BF259" s="59">
        <f t="shared" ca="1" si="89"/>
        <v>3.0311703409590537E-16</v>
      </c>
      <c r="BG259" s="59">
        <f t="shared" ca="1" si="89"/>
        <v>3.0311703409590537E-16</v>
      </c>
    </row>
    <row r="260" spans="1:59" outlineLevel="1">
      <c r="C260" s="51" t="str">
        <v>Civil</v>
      </c>
      <c r="D260" s="13" t="s">
        <v>39</v>
      </c>
      <c r="E260" s="59"/>
      <c r="F260" s="59"/>
      <c r="G260" s="59"/>
      <c r="H260" s="59"/>
      <c r="I260" s="59"/>
      <c r="J260" s="78">
        <v>0</v>
      </c>
      <c r="K260" s="59">
        <f t="shared" si="84"/>
        <v>0</v>
      </c>
      <c r="L260" s="59">
        <f t="shared" si="89"/>
        <v>3.334441815848182E-3</v>
      </c>
      <c r="M260" s="59">
        <f t="shared" si="89"/>
        <v>2.3438093974737517E-2</v>
      </c>
      <c r="N260" s="59">
        <f t="shared" si="89"/>
        <v>6.111030295796871E-2</v>
      </c>
      <c r="O260" s="59">
        <f t="shared" ca="1" si="89"/>
        <v>0.10980965098015846</v>
      </c>
      <c r="P260" s="59">
        <f t="shared" ca="1" si="89"/>
        <v>0.16264065934003991</v>
      </c>
      <c r="Q260" s="59">
        <f t="shared" ca="1" si="89"/>
        <v>0.21547166769992135</v>
      </c>
      <c r="R260" s="59">
        <f t="shared" ca="1" si="89"/>
        <v>0.26830267605980279</v>
      </c>
      <c r="S260" s="59">
        <f t="shared" ca="1" si="89"/>
        <v>0.32113368441968421</v>
      </c>
      <c r="T260" s="59">
        <f t="shared" ca="1" si="89"/>
        <v>0.37396469277956562</v>
      </c>
      <c r="U260" s="59">
        <f t="shared" ca="1" si="89"/>
        <v>0.42679570113944704</v>
      </c>
      <c r="V260" s="59">
        <f t="shared" ca="1" si="89"/>
        <v>0.47962670949932845</v>
      </c>
      <c r="W260" s="59">
        <f t="shared" ca="1" si="89"/>
        <v>0.53245771785920992</v>
      </c>
      <c r="X260" s="59">
        <f t="shared" ca="1" si="89"/>
        <v>0.58528872621909134</v>
      </c>
      <c r="Y260" s="59">
        <f t="shared" ca="1" si="89"/>
        <v>0.63811973457897275</v>
      </c>
      <c r="Z260" s="59">
        <f t="shared" ca="1" si="89"/>
        <v>0.69095074293885417</v>
      </c>
      <c r="AA260" s="59">
        <f t="shared" ca="1" si="89"/>
        <v>0</v>
      </c>
      <c r="AB260" s="59">
        <f t="shared" ca="1" si="89"/>
        <v>2.3461680758121799E-17</v>
      </c>
      <c r="AC260" s="59">
        <f t="shared" ca="1" si="89"/>
        <v>4.6923361516243599E-17</v>
      </c>
      <c r="AD260" s="59">
        <f t="shared" ca="1" si="89"/>
        <v>7.0385042274365395E-17</v>
      </c>
      <c r="AE260" s="59">
        <f t="shared" ca="1" si="89"/>
        <v>7.0385042274365395E-17</v>
      </c>
      <c r="AF260" s="59">
        <f t="shared" ca="1" si="89"/>
        <v>7.0385042274365395E-17</v>
      </c>
      <c r="AG260" s="59">
        <f t="shared" ca="1" si="89"/>
        <v>7.0385042274365395E-17</v>
      </c>
      <c r="AH260" s="59">
        <f t="shared" ca="1" si="89"/>
        <v>9.3846723032487198E-17</v>
      </c>
      <c r="AI260" s="59">
        <f t="shared" ca="1" si="89"/>
        <v>9.9712143222017645E-17</v>
      </c>
      <c r="AJ260" s="59">
        <f t="shared" ca="1" si="89"/>
        <v>1.3490466435920033E-16</v>
      </c>
      <c r="AK260" s="59">
        <f t="shared" ca="1" si="89"/>
        <v>1.6423176530685258E-16</v>
      </c>
      <c r="AL260" s="59">
        <f t="shared" ca="1" si="89"/>
        <v>1.7596260568591348E-16</v>
      </c>
      <c r="AM260" s="59">
        <f t="shared" ca="1" si="89"/>
        <v>2.1702054701262662E-16</v>
      </c>
      <c r="AN260" s="59">
        <f t="shared" ca="1" si="89"/>
        <v>2.1702054701262662E-16</v>
      </c>
      <c r="AO260" s="59">
        <f t="shared" ca="1" si="89"/>
        <v>2.2288596720215708E-16</v>
      </c>
      <c r="AP260" s="59">
        <f t="shared" ca="1" si="89"/>
        <v>2.2288596720215708E-16</v>
      </c>
      <c r="AQ260" s="59">
        <f t="shared" ca="1" si="89"/>
        <v>2.2288596720215708E-16</v>
      </c>
      <c r="AR260" s="59">
        <f t="shared" ca="1" si="89"/>
        <v>2.2288596720215708E-16</v>
      </c>
      <c r="AS260" s="59">
        <f t="shared" ca="1" si="89"/>
        <v>2.2288596720215708E-16</v>
      </c>
      <c r="AT260" s="59">
        <f t="shared" ca="1" si="89"/>
        <v>2.2288596720215708E-16</v>
      </c>
      <c r="AU260" s="59">
        <f t="shared" ca="1" si="89"/>
        <v>2.2288596720215708E-16</v>
      </c>
      <c r="AV260" s="59">
        <f t="shared" ca="1" si="89"/>
        <v>2.2288596720215708E-16</v>
      </c>
      <c r="AW260" s="59">
        <f t="shared" ca="1" si="89"/>
        <v>2.2288596720215708E-16</v>
      </c>
      <c r="AX260" s="59">
        <f t="shared" ca="1" si="89"/>
        <v>2.2288596720215708E-16</v>
      </c>
      <c r="AY260" s="59">
        <f t="shared" ca="1" si="89"/>
        <v>2.2288596720215708E-16</v>
      </c>
      <c r="AZ260" s="59">
        <f t="shared" ca="1" si="89"/>
        <v>2.2288596720215708E-16</v>
      </c>
      <c r="BA260" s="59">
        <f t="shared" ca="1" si="89"/>
        <v>3.5466013200720441E-16</v>
      </c>
      <c r="BB260" s="59">
        <f t="shared" ca="1" si="89"/>
        <v>3.5466013200720441E-16</v>
      </c>
      <c r="BC260" s="59">
        <f t="shared" ca="1" si="89"/>
        <v>3.5466013200720441E-16</v>
      </c>
      <c r="BD260" s="59">
        <f t="shared" ca="1" si="89"/>
        <v>3.5466013200720441E-16</v>
      </c>
      <c r="BE260" s="59">
        <f t="shared" ca="1" si="89"/>
        <v>3.5466013200720441E-16</v>
      </c>
      <c r="BF260" s="59">
        <f t="shared" ca="1" si="89"/>
        <v>3.5466013200720441E-16</v>
      </c>
      <c r="BG260" s="59">
        <f t="shared" ca="1" si="89"/>
        <v>3.5466013200720441E-16</v>
      </c>
    </row>
    <row r="261" spans="1:59" outlineLevel="1">
      <c r="C261" s="51" t="str">
        <v>Minor Capital Works</v>
      </c>
      <c r="D261" s="13" t="s">
        <v>39</v>
      </c>
      <c r="E261" s="59"/>
      <c r="F261" s="59"/>
      <c r="G261" s="59"/>
      <c r="H261" s="59"/>
      <c r="I261" s="59"/>
      <c r="J261" s="78">
        <v>0</v>
      </c>
      <c r="K261" s="59">
        <f t="shared" si="84"/>
        <v>0</v>
      </c>
      <c r="L261" s="59">
        <f t="shared" si="89"/>
        <v>2.3669475338270709E-2</v>
      </c>
      <c r="M261" s="59">
        <f t="shared" si="89"/>
        <v>0.10388687618703697</v>
      </c>
      <c r="N261" s="59">
        <f t="shared" si="89"/>
        <v>0.24928981724692878</v>
      </c>
      <c r="O261" s="59">
        <f t="shared" ca="1" si="89"/>
        <v>0.50070671070281358</v>
      </c>
      <c r="P261" s="59">
        <f t="shared" ca="1" si="89"/>
        <v>0.81351744173886997</v>
      </c>
      <c r="Q261" s="59">
        <f t="shared" ca="1" si="89"/>
        <v>1.1263281727749264</v>
      </c>
      <c r="R261" s="59">
        <f t="shared" ca="1" si="89"/>
        <v>1.4391389038109828</v>
      </c>
      <c r="S261" s="59">
        <f t="shared" ca="1" si="89"/>
        <v>1.7519496348470391</v>
      </c>
      <c r="T261" s="59">
        <f t="shared" ca="1" si="89"/>
        <v>2.0647603658830955</v>
      </c>
      <c r="U261" s="59">
        <f t="shared" ca="1" si="89"/>
        <v>2.3775710969191519</v>
      </c>
      <c r="V261" s="59">
        <f t="shared" ca="1" si="89"/>
        <v>2.6903818279552083</v>
      </c>
      <c r="W261" s="59">
        <f t="shared" ca="1" si="89"/>
        <v>3.0031925589912647</v>
      </c>
      <c r="X261" s="59">
        <f t="shared" ca="1" si="89"/>
        <v>3.3160032900273211</v>
      </c>
      <c r="Y261" s="59">
        <f t="shared" ca="1" si="89"/>
        <v>3.6288140210633775</v>
      </c>
      <c r="Z261" s="59">
        <f t="shared" ca="1" si="89"/>
        <v>3.9416247520994339</v>
      </c>
      <c r="AA261" s="59">
        <f t="shared" ca="1" si="89"/>
        <v>0</v>
      </c>
      <c r="AB261" s="59">
        <f t="shared" ca="1" si="89"/>
        <v>1.3891587037842272E-16</v>
      </c>
      <c r="AC261" s="59">
        <f t="shared" ca="1" si="89"/>
        <v>2.7783174075684543E-16</v>
      </c>
      <c r="AD261" s="59">
        <f t="shared" ca="1" si="89"/>
        <v>4.1674761113526812E-16</v>
      </c>
      <c r="AE261" s="59">
        <f t="shared" ca="1" si="89"/>
        <v>4.1674761113526812E-16</v>
      </c>
      <c r="AF261" s="59">
        <f t="shared" ca="1" si="89"/>
        <v>4.1674761113526812E-16</v>
      </c>
      <c r="AG261" s="59">
        <f t="shared" ca="1" si="89"/>
        <v>4.1674761113526812E-16</v>
      </c>
      <c r="AH261" s="59">
        <f t="shared" ca="1" si="89"/>
        <v>5.5566348151369086E-16</v>
      </c>
      <c r="AI261" s="59">
        <f t="shared" ca="1" si="89"/>
        <v>5.9039244910829655E-16</v>
      </c>
      <c r="AJ261" s="59">
        <f t="shared" ca="1" si="89"/>
        <v>7.9876625467593066E-16</v>
      </c>
      <c r="AK261" s="59">
        <f t="shared" ca="1" si="89"/>
        <v>9.5854656309214068E-16</v>
      </c>
      <c r="AL261" s="59">
        <f t="shared" ca="1" si="89"/>
        <v>1.0096633396219296E-15</v>
      </c>
      <c r="AM261" s="59">
        <f t="shared" ca="1" si="89"/>
        <v>1.1383885058719684E-15</v>
      </c>
      <c r="AN261" s="59">
        <f t="shared" ca="1" si="89"/>
        <v>1.1383885058719684E-15</v>
      </c>
      <c r="AO261" s="59">
        <f t="shared" ca="1" si="89"/>
        <v>1.1383885058719684E-15</v>
      </c>
      <c r="AP261" s="59">
        <f t="shared" ca="1" si="89"/>
        <v>1.1383885058719684E-15</v>
      </c>
      <c r="AQ261" s="59">
        <f t="shared" ca="1" si="89"/>
        <v>1.1383885058719684E-15</v>
      </c>
      <c r="AR261" s="59">
        <f t="shared" ca="1" si="89"/>
        <v>1.1383885058719684E-15</v>
      </c>
      <c r="AS261" s="59">
        <f t="shared" ca="1" si="89"/>
        <v>1.1383885058719684E-15</v>
      </c>
      <c r="AT261" s="59">
        <f t="shared" ca="1" si="89"/>
        <v>1.1383885058719684E-15</v>
      </c>
      <c r="AU261" s="59">
        <f t="shared" ca="1" si="89"/>
        <v>1.1383885058719684E-15</v>
      </c>
      <c r="AV261" s="59">
        <f t="shared" ca="1" si="89"/>
        <v>1.1383885058719684E-15</v>
      </c>
      <c r="AW261" s="59">
        <f t="shared" ca="1" si="89"/>
        <v>1.1383885058719684E-15</v>
      </c>
      <c r="AX261" s="59">
        <f t="shared" ca="1" si="89"/>
        <v>1.1383885058719684E-15</v>
      </c>
      <c r="AY261" s="59">
        <f t="shared" ca="1" si="89"/>
        <v>1.1383885058719684E-15</v>
      </c>
      <c r="AZ261" s="59">
        <f t="shared" ca="1" si="89"/>
        <v>1.1383885058719684E-15</v>
      </c>
      <c r="BA261" s="59">
        <f t="shared" ca="1" si="89"/>
        <v>1.1383885058719684E-15</v>
      </c>
      <c r="BB261" s="59">
        <f t="shared" ca="1" si="89"/>
        <v>1.1383885058719684E-15</v>
      </c>
      <c r="BC261" s="59">
        <f t="shared" ca="1" si="89"/>
        <v>1.1383885058719684E-15</v>
      </c>
      <c r="BD261" s="59">
        <f t="shared" ca="1" si="89"/>
        <v>1.1383885058719684E-15</v>
      </c>
      <c r="BE261" s="59">
        <f t="shared" ca="1" si="89"/>
        <v>1.1383885058719684E-15</v>
      </c>
      <c r="BF261" s="59">
        <f t="shared" ca="1" si="89"/>
        <v>1.1383885058719684E-15</v>
      </c>
      <c r="BG261" s="59">
        <f t="shared" ca="1" si="89"/>
        <v>1.1383885058719684E-15</v>
      </c>
    </row>
    <row r="262" spans="1:59" outlineLevel="1">
      <c r="C262" s="51" t="str">
        <v>[spare]</v>
      </c>
      <c r="D262" s="13" t="s">
        <v>39</v>
      </c>
      <c r="E262" s="59"/>
      <c r="F262" s="59"/>
      <c r="G262" s="59"/>
      <c r="H262" s="59"/>
      <c r="I262" s="59"/>
      <c r="J262" s="78">
        <v>0</v>
      </c>
      <c r="K262" s="59">
        <f t="shared" si="84"/>
        <v>0</v>
      </c>
      <c r="L262" s="59">
        <f t="shared" si="89"/>
        <v>0</v>
      </c>
      <c r="M262" s="59">
        <f t="shared" si="89"/>
        <v>0</v>
      </c>
      <c r="N262" s="59">
        <f t="shared" si="89"/>
        <v>0</v>
      </c>
      <c r="O262" s="59">
        <f t="shared" ca="1" si="89"/>
        <v>0</v>
      </c>
      <c r="P262" s="59">
        <f t="shared" ca="1" si="89"/>
        <v>0</v>
      </c>
      <c r="Q262" s="59">
        <f t="shared" ca="1" si="89"/>
        <v>0</v>
      </c>
      <c r="R262" s="59">
        <f t="shared" ca="1" si="89"/>
        <v>0</v>
      </c>
      <c r="S262" s="59">
        <f t="shared" ca="1" si="89"/>
        <v>0</v>
      </c>
      <c r="T262" s="59">
        <f t="shared" ca="1" si="89"/>
        <v>0</v>
      </c>
      <c r="U262" s="59">
        <f t="shared" ca="1" si="89"/>
        <v>0</v>
      </c>
      <c r="V262" s="59">
        <f t="shared" ca="1" si="89"/>
        <v>0</v>
      </c>
      <c r="W262" s="59">
        <f t="shared" ca="1" si="89"/>
        <v>0</v>
      </c>
      <c r="X262" s="59">
        <f t="shared" ca="1" si="89"/>
        <v>0</v>
      </c>
      <c r="Y262" s="59">
        <f t="shared" ca="1" si="89"/>
        <v>0</v>
      </c>
      <c r="Z262" s="59">
        <f t="shared" ca="1" si="89"/>
        <v>0</v>
      </c>
      <c r="AA262" s="59">
        <f t="shared" ca="1" si="89"/>
        <v>0</v>
      </c>
      <c r="AB262" s="59">
        <f t="shared" ca="1" si="89"/>
        <v>0</v>
      </c>
      <c r="AC262" s="59">
        <f t="shared" ca="1" si="89"/>
        <v>0</v>
      </c>
      <c r="AD262" s="59">
        <f t="shared" ca="1" si="89"/>
        <v>0</v>
      </c>
      <c r="AE262" s="59">
        <f t="shared" ca="1" si="89"/>
        <v>0</v>
      </c>
      <c r="AF262" s="59">
        <f t="shared" ca="1" si="89"/>
        <v>0</v>
      </c>
      <c r="AG262" s="59">
        <f t="shared" ca="1" si="89"/>
        <v>0</v>
      </c>
      <c r="AH262" s="59">
        <f t="shared" ca="1" si="89"/>
        <v>0</v>
      </c>
      <c r="AI262" s="59">
        <f t="shared" ca="1" si="89"/>
        <v>0</v>
      </c>
      <c r="AJ262" s="59">
        <f t="shared" ca="1" si="89"/>
        <v>0</v>
      </c>
      <c r="AK262" s="59">
        <f t="shared" ca="1" si="89"/>
        <v>0</v>
      </c>
      <c r="AL262" s="59">
        <f t="shared" ca="1" si="89"/>
        <v>0</v>
      </c>
      <c r="AM262" s="59">
        <f t="shared" ca="1" si="89"/>
        <v>0</v>
      </c>
      <c r="AN262" s="59">
        <f t="shared" ca="1" si="89"/>
        <v>0</v>
      </c>
      <c r="AO262" s="59">
        <f t="shared" ca="1" si="89"/>
        <v>0</v>
      </c>
      <c r="AP262" s="59">
        <f t="shared" ca="1" si="89"/>
        <v>0</v>
      </c>
      <c r="AQ262" s="59">
        <f t="shared" ca="1" si="89"/>
        <v>0</v>
      </c>
      <c r="AR262" s="59">
        <f t="shared" ca="1" si="89"/>
        <v>0</v>
      </c>
      <c r="AS262" s="59">
        <f t="shared" ca="1" si="89"/>
        <v>0</v>
      </c>
      <c r="AT262" s="59">
        <f t="shared" ca="1" si="89"/>
        <v>0</v>
      </c>
      <c r="AU262" s="59">
        <f t="shared" ca="1" si="89"/>
        <v>0</v>
      </c>
      <c r="AV262" s="59">
        <f t="shared" ca="1" si="89"/>
        <v>0</v>
      </c>
      <c r="AW262" s="59">
        <f t="shared" ca="1" si="89"/>
        <v>0</v>
      </c>
      <c r="AX262" s="59">
        <f t="shared" ca="1" si="89"/>
        <v>0</v>
      </c>
      <c r="AY262" s="59">
        <f t="shared" ca="1" si="89"/>
        <v>0</v>
      </c>
      <c r="AZ262" s="59">
        <f t="shared" ca="1" si="89"/>
        <v>0</v>
      </c>
      <c r="BA262" s="59">
        <f t="shared" ca="1" si="89"/>
        <v>0</v>
      </c>
      <c r="BB262" s="59">
        <f t="shared" ca="1" si="89"/>
        <v>0</v>
      </c>
      <c r="BC262" s="59">
        <f t="shared" ca="1" si="89"/>
        <v>0</v>
      </c>
      <c r="BD262" s="59">
        <f t="shared" ca="1" si="89"/>
        <v>0</v>
      </c>
      <c r="BE262" s="59">
        <f t="shared" ca="1" si="89"/>
        <v>0</v>
      </c>
      <c r="BF262" s="59">
        <f t="shared" ca="1" si="89"/>
        <v>0</v>
      </c>
      <c r="BG262" s="59">
        <f t="shared" ca="1" si="89"/>
        <v>0</v>
      </c>
    </row>
    <row r="263" spans="1:59" outlineLevel="1">
      <c r="E263" s="59"/>
      <c r="F263" s="59"/>
      <c r="G263" s="59"/>
      <c r="H263" s="59"/>
      <c r="I263" s="59"/>
      <c r="J263" s="59"/>
      <c r="K263" s="59"/>
      <c r="L263" s="59"/>
      <c r="M263" s="59"/>
      <c r="N263" s="59"/>
      <c r="O263" s="59"/>
      <c r="P263" s="59"/>
      <c r="Q263" s="59"/>
      <c r="R263" s="59"/>
      <c r="S263" s="59"/>
      <c r="T263" s="59"/>
      <c r="U263" s="59"/>
      <c r="V263" s="59"/>
      <c r="W263" s="59"/>
      <c r="X263" s="59"/>
      <c r="Y263" s="59"/>
      <c r="Z263" s="59"/>
      <c r="AA263" s="59"/>
      <c r="AB263" s="59"/>
      <c r="AC263" s="59"/>
      <c r="AD263" s="59"/>
      <c r="AE263" s="59"/>
      <c r="AF263" s="59"/>
      <c r="AG263" s="59"/>
      <c r="AH263" s="59"/>
      <c r="AI263" s="59"/>
      <c r="AJ263" s="59"/>
      <c r="AK263" s="59"/>
      <c r="AL263" s="59"/>
      <c r="AM263" s="59"/>
      <c r="AN263" s="59"/>
      <c r="AO263" s="59"/>
      <c r="AP263" s="59"/>
      <c r="AQ263" s="59"/>
      <c r="AR263" s="59"/>
      <c r="AS263" s="59"/>
      <c r="AT263" s="59"/>
      <c r="AU263" s="59"/>
      <c r="AV263" s="59"/>
      <c r="AW263" s="59"/>
      <c r="AX263" s="59"/>
      <c r="AY263" s="59"/>
      <c r="AZ263" s="59"/>
      <c r="BA263" s="59"/>
      <c r="BB263" s="59"/>
      <c r="BC263" s="59"/>
      <c r="BD263" s="59"/>
      <c r="BE263" s="59"/>
      <c r="BF263" s="59"/>
      <c r="BG263" s="59"/>
    </row>
    <row r="264" spans="1:59" outlineLevel="1">
      <c r="C264" s="50" t="str">
        <f>"Total "&amp;C242</f>
        <v>Total Opening Balance</v>
      </c>
      <c r="D264" s="17" t="s">
        <v>39</v>
      </c>
      <c r="E264" s="60"/>
      <c r="F264" s="60"/>
      <c r="G264" s="60"/>
      <c r="H264" s="60"/>
      <c r="I264" s="60"/>
      <c r="J264" s="74">
        <f>SUM(J243:J262)</f>
        <v>0</v>
      </c>
      <c r="K264" s="74">
        <f t="shared" ref="K264:BG264" si="90">SUM(K243:K262)</f>
        <v>295.73398523072672</v>
      </c>
      <c r="L264" s="74">
        <f t="shared" si="90"/>
        <v>510.81574066869541</v>
      </c>
      <c r="M264" s="74">
        <f t="shared" si="90"/>
        <v>637.61779419027721</v>
      </c>
      <c r="N264" s="74">
        <f t="shared" si="90"/>
        <v>769.95164354781377</v>
      </c>
      <c r="O264" s="74">
        <f t="shared" ca="1" si="90"/>
        <v>917.29505503550695</v>
      </c>
      <c r="P264" s="74">
        <f t="shared" ca="1" si="90"/>
        <v>1047.5074301656662</v>
      </c>
      <c r="Q264" s="74">
        <f t="shared" ca="1" si="90"/>
        <v>1173.7771434092404</v>
      </c>
      <c r="R264" s="74">
        <f t="shared" ca="1" si="90"/>
        <v>1296.7730381375623</v>
      </c>
      <c r="S264" s="74">
        <f t="shared" ca="1" si="90"/>
        <v>1414.2810144020202</v>
      </c>
      <c r="T264" s="74">
        <f t="shared" ca="1" si="90"/>
        <v>1531.7889906664786</v>
      </c>
      <c r="U264" s="74">
        <f t="shared" ca="1" si="90"/>
        <v>1649.2531940713795</v>
      </c>
      <c r="V264" s="74">
        <f t="shared" ca="1" si="90"/>
        <v>1766.63679892193</v>
      </c>
      <c r="W264" s="74">
        <f t="shared" ca="1" si="90"/>
        <v>1883.9203883128509</v>
      </c>
      <c r="X264" s="74">
        <f t="shared" ca="1" si="90"/>
        <v>2001.0264600844644</v>
      </c>
      <c r="Y264" s="74">
        <f t="shared" ca="1" si="90"/>
        <v>2117.2981215200925</v>
      </c>
      <c r="Z264" s="74">
        <f t="shared" ca="1" si="90"/>
        <v>2233.4021045936597</v>
      </c>
      <c r="AA264" s="74">
        <f t="shared" ca="1" si="90"/>
        <v>0</v>
      </c>
      <c r="AB264" s="74">
        <f t="shared" ca="1" si="90"/>
        <v>5.3999780334462329E-15</v>
      </c>
      <c r="AC264" s="74">
        <f t="shared" ca="1" si="90"/>
        <v>1.0799956066892466E-14</v>
      </c>
      <c r="AD264" s="74">
        <f t="shared" ca="1" si="90"/>
        <v>1.6199934100338701E-14</v>
      </c>
      <c r="AE264" s="74">
        <f t="shared" ca="1" si="90"/>
        <v>1.6199934100338701E-14</v>
      </c>
      <c r="AF264" s="74">
        <f t="shared" ca="1" si="90"/>
        <v>1.6199934100338701E-14</v>
      </c>
      <c r="AG264" s="74">
        <f t="shared" ca="1" si="90"/>
        <v>1.6199934100338701E-14</v>
      </c>
      <c r="AH264" s="74">
        <f t="shared" ca="1" si="90"/>
        <v>2.1531132799486311E-14</v>
      </c>
      <c r="AI264" s="74">
        <f t="shared" ca="1" si="90"/>
        <v>2.2833448328019042E-14</v>
      </c>
      <c r="AJ264" s="74">
        <f t="shared" ca="1" si="90"/>
        <v>3.0222637515904526E-14</v>
      </c>
      <c r="AK264" s="74">
        <f t="shared" ca="1" si="90"/>
        <v>3.5698143532320557E-14</v>
      </c>
      <c r="AL264" s="74">
        <f t="shared" ca="1" si="90"/>
        <v>3.7496995537712176E-14</v>
      </c>
      <c r="AM264" s="74">
        <f t="shared" ca="1" si="90"/>
        <v>4.2052309018065296E-14</v>
      </c>
      <c r="AN264" s="74">
        <f t="shared" ca="1" si="90"/>
        <v>4.2052309018065296E-14</v>
      </c>
      <c r="AO264" s="74">
        <f t="shared" ca="1" si="90"/>
        <v>4.2367580843312945E-14</v>
      </c>
      <c r="AP264" s="74">
        <f t="shared" ca="1" si="90"/>
        <v>4.2367580843312945E-14</v>
      </c>
      <c r="AQ264" s="74">
        <f t="shared" ca="1" si="90"/>
        <v>4.2367580843312945E-14</v>
      </c>
      <c r="AR264" s="74">
        <f t="shared" ca="1" si="90"/>
        <v>4.2367580843312945E-14</v>
      </c>
      <c r="AS264" s="74">
        <f t="shared" ca="1" si="90"/>
        <v>4.2367580843312945E-14</v>
      </c>
      <c r="AT264" s="74">
        <f t="shared" ca="1" si="90"/>
        <v>4.2367580843312945E-14</v>
      </c>
      <c r="AU264" s="74">
        <f t="shared" ca="1" si="90"/>
        <v>4.2367580843312945E-14</v>
      </c>
      <c r="AV264" s="74">
        <f t="shared" ca="1" si="90"/>
        <v>4.2367580843312945E-14</v>
      </c>
      <c r="AW264" s="74">
        <f t="shared" ca="1" si="90"/>
        <v>4.2367580843312945E-14</v>
      </c>
      <c r="AX264" s="74">
        <f t="shared" ca="1" si="90"/>
        <v>4.2367580843312945E-14</v>
      </c>
      <c r="AY264" s="74">
        <f t="shared" ca="1" si="90"/>
        <v>4.2367580843312945E-14</v>
      </c>
      <c r="AZ264" s="74">
        <f t="shared" ca="1" si="90"/>
        <v>4.2367580843312945E-14</v>
      </c>
      <c r="BA264" s="74">
        <f t="shared" ca="1" si="90"/>
        <v>4.6553831091662184E-14</v>
      </c>
      <c r="BB264" s="74">
        <f t="shared" ca="1" si="90"/>
        <v>4.6553831091662184E-14</v>
      </c>
      <c r="BC264" s="74">
        <f t="shared" ca="1" si="90"/>
        <v>4.6553831091662184E-14</v>
      </c>
      <c r="BD264" s="74">
        <f t="shared" ca="1" si="90"/>
        <v>4.7687666571736174E-14</v>
      </c>
      <c r="BE264" s="74">
        <f t="shared" ca="1" si="90"/>
        <v>4.8821502051810164E-14</v>
      </c>
      <c r="BF264" s="74">
        <f t="shared" ca="1" si="90"/>
        <v>4.9955337531884154E-14</v>
      </c>
      <c r="BG264" s="74">
        <f t="shared" ca="1" si="90"/>
        <v>5.1089173011958132E-14</v>
      </c>
    </row>
    <row r="265" spans="1:59" outlineLevel="1">
      <c r="E265" s="59"/>
      <c r="F265" s="59"/>
      <c r="G265" s="59"/>
      <c r="H265" s="59"/>
      <c r="I265" s="59"/>
      <c r="J265" s="59"/>
      <c r="K265" s="59"/>
      <c r="L265" s="59"/>
      <c r="M265" s="59"/>
      <c r="N265" s="59"/>
      <c r="O265" s="59"/>
      <c r="P265" s="59"/>
      <c r="Q265" s="59"/>
      <c r="R265" s="59"/>
      <c r="S265" s="59"/>
      <c r="T265" s="59"/>
      <c r="U265" s="59"/>
      <c r="V265" s="59"/>
      <c r="W265" s="59"/>
      <c r="X265" s="59"/>
      <c r="Y265" s="59"/>
      <c r="Z265" s="59"/>
      <c r="AA265" s="59"/>
      <c r="AB265" s="59"/>
      <c r="AC265" s="59"/>
      <c r="AD265" s="59"/>
      <c r="AE265" s="59"/>
      <c r="AF265" s="59"/>
      <c r="AG265" s="59"/>
      <c r="AH265" s="59"/>
      <c r="AI265" s="59"/>
      <c r="AJ265" s="59"/>
      <c r="AK265" s="59"/>
      <c r="AL265" s="59"/>
      <c r="AM265" s="59"/>
      <c r="AN265" s="59"/>
      <c r="AO265" s="59"/>
      <c r="AP265" s="59"/>
      <c r="AQ265" s="59"/>
      <c r="AR265" s="59"/>
      <c r="AS265" s="59"/>
      <c r="AT265" s="59"/>
      <c r="AU265" s="59"/>
      <c r="AV265" s="59"/>
      <c r="AW265" s="59"/>
      <c r="AX265" s="59"/>
      <c r="AY265" s="59"/>
      <c r="AZ265" s="59"/>
      <c r="BA265" s="59"/>
      <c r="BB265" s="59"/>
      <c r="BC265" s="59"/>
      <c r="BD265" s="59"/>
      <c r="BE265" s="59"/>
      <c r="BF265" s="59"/>
      <c r="BG265" s="59"/>
    </row>
    <row r="266" spans="1:59" outlineLevel="1">
      <c r="A266" s="147">
        <f ca="1">SUM(E266:BG266)</f>
        <v>0</v>
      </c>
      <c r="C266" s="148"/>
      <c r="D266" s="148" t="s">
        <v>424</v>
      </c>
      <c r="E266" s="147"/>
      <c r="F266" s="147"/>
      <c r="G266" s="147"/>
      <c r="H266" s="59"/>
      <c r="I266" s="59"/>
      <c r="J266" s="147">
        <f>IF(ROUND(J264-J228,6)=0,0,1)</f>
        <v>0</v>
      </c>
      <c r="K266" s="147">
        <f t="shared" ref="K266:BG266" si="91">IF(ROUND(K264-K228,6)=0,0,1)</f>
        <v>0</v>
      </c>
      <c r="L266" s="147">
        <f t="shared" si="91"/>
        <v>0</v>
      </c>
      <c r="M266" s="147">
        <f t="shared" si="91"/>
        <v>0</v>
      </c>
      <c r="N266" s="147">
        <f t="shared" si="91"/>
        <v>0</v>
      </c>
      <c r="O266" s="147">
        <f t="shared" ca="1" si="91"/>
        <v>0</v>
      </c>
      <c r="P266" s="147">
        <f t="shared" ca="1" si="91"/>
        <v>0</v>
      </c>
      <c r="Q266" s="147">
        <f t="shared" ca="1" si="91"/>
        <v>0</v>
      </c>
      <c r="R266" s="147">
        <f t="shared" ca="1" si="91"/>
        <v>0</v>
      </c>
      <c r="S266" s="147">
        <f t="shared" ca="1" si="91"/>
        <v>0</v>
      </c>
      <c r="T266" s="147">
        <f t="shared" ca="1" si="91"/>
        <v>0</v>
      </c>
      <c r="U266" s="147">
        <f t="shared" ca="1" si="91"/>
        <v>0</v>
      </c>
      <c r="V266" s="147">
        <f t="shared" ca="1" si="91"/>
        <v>0</v>
      </c>
      <c r="W266" s="147">
        <f t="shared" ca="1" si="91"/>
        <v>0</v>
      </c>
      <c r="X266" s="147">
        <f t="shared" ca="1" si="91"/>
        <v>0</v>
      </c>
      <c r="Y266" s="147">
        <f t="shared" ca="1" si="91"/>
        <v>0</v>
      </c>
      <c r="Z266" s="147">
        <f t="shared" ca="1" si="91"/>
        <v>0</v>
      </c>
      <c r="AA266" s="147">
        <f t="shared" ca="1" si="91"/>
        <v>0</v>
      </c>
      <c r="AB266" s="147">
        <f t="shared" ca="1" si="91"/>
        <v>0</v>
      </c>
      <c r="AC266" s="147">
        <f t="shared" ca="1" si="91"/>
        <v>0</v>
      </c>
      <c r="AD266" s="147">
        <f t="shared" ca="1" si="91"/>
        <v>0</v>
      </c>
      <c r="AE266" s="147">
        <f t="shared" ca="1" si="91"/>
        <v>0</v>
      </c>
      <c r="AF266" s="147">
        <f t="shared" ca="1" si="91"/>
        <v>0</v>
      </c>
      <c r="AG266" s="147">
        <f t="shared" ca="1" si="91"/>
        <v>0</v>
      </c>
      <c r="AH266" s="147">
        <f t="shared" ca="1" si="91"/>
        <v>0</v>
      </c>
      <c r="AI266" s="147">
        <f t="shared" ca="1" si="91"/>
        <v>0</v>
      </c>
      <c r="AJ266" s="147">
        <f t="shared" ca="1" si="91"/>
        <v>0</v>
      </c>
      <c r="AK266" s="147">
        <f t="shared" ca="1" si="91"/>
        <v>0</v>
      </c>
      <c r="AL266" s="147">
        <f t="shared" ca="1" si="91"/>
        <v>0</v>
      </c>
      <c r="AM266" s="147">
        <f t="shared" ca="1" si="91"/>
        <v>0</v>
      </c>
      <c r="AN266" s="147">
        <f t="shared" ca="1" si="91"/>
        <v>0</v>
      </c>
      <c r="AO266" s="147">
        <f t="shared" ca="1" si="91"/>
        <v>0</v>
      </c>
      <c r="AP266" s="147">
        <f t="shared" ca="1" si="91"/>
        <v>0</v>
      </c>
      <c r="AQ266" s="147">
        <f t="shared" ca="1" si="91"/>
        <v>0</v>
      </c>
      <c r="AR266" s="147">
        <f t="shared" ca="1" si="91"/>
        <v>0</v>
      </c>
      <c r="AS266" s="147">
        <f t="shared" ca="1" si="91"/>
        <v>0</v>
      </c>
      <c r="AT266" s="147">
        <f t="shared" ca="1" si="91"/>
        <v>0</v>
      </c>
      <c r="AU266" s="147">
        <f t="shared" ca="1" si="91"/>
        <v>0</v>
      </c>
      <c r="AV266" s="147">
        <f t="shared" ca="1" si="91"/>
        <v>0</v>
      </c>
      <c r="AW266" s="147">
        <f t="shared" ca="1" si="91"/>
        <v>0</v>
      </c>
      <c r="AX266" s="147">
        <f t="shared" ca="1" si="91"/>
        <v>0</v>
      </c>
      <c r="AY266" s="147">
        <f t="shared" ca="1" si="91"/>
        <v>0</v>
      </c>
      <c r="AZ266" s="147">
        <f t="shared" ca="1" si="91"/>
        <v>0</v>
      </c>
      <c r="BA266" s="147">
        <f t="shared" ca="1" si="91"/>
        <v>0</v>
      </c>
      <c r="BB266" s="147">
        <f t="shared" ca="1" si="91"/>
        <v>0</v>
      </c>
      <c r="BC266" s="147">
        <f t="shared" ca="1" si="91"/>
        <v>0</v>
      </c>
      <c r="BD266" s="147">
        <f t="shared" ca="1" si="91"/>
        <v>0</v>
      </c>
      <c r="BE266" s="147">
        <f t="shared" ca="1" si="91"/>
        <v>0</v>
      </c>
      <c r="BF266" s="147">
        <f t="shared" ca="1" si="91"/>
        <v>0</v>
      </c>
      <c r="BG266" s="147">
        <f t="shared" ca="1" si="91"/>
        <v>0</v>
      </c>
    </row>
    <row r="267" spans="1:59" outlineLevel="1">
      <c r="E267" s="59"/>
      <c r="F267" s="59"/>
      <c r="G267" s="59"/>
      <c r="H267" s="59"/>
      <c r="I267" s="59"/>
      <c r="J267" s="59"/>
      <c r="K267" s="59"/>
      <c r="L267" s="59"/>
      <c r="M267" s="59"/>
      <c r="N267" s="59"/>
      <c r="O267" s="59"/>
      <c r="P267" s="59"/>
      <c r="Q267" s="59"/>
      <c r="R267" s="59"/>
      <c r="S267" s="59"/>
      <c r="T267" s="59"/>
      <c r="U267" s="59"/>
      <c r="V267" s="59"/>
      <c r="W267" s="59"/>
      <c r="X267" s="59"/>
      <c r="Y267" s="59"/>
      <c r="Z267" s="59"/>
      <c r="AA267" s="59"/>
      <c r="AB267" s="59"/>
      <c r="AC267" s="59"/>
      <c r="AD267" s="59"/>
      <c r="AE267" s="59"/>
      <c r="AF267" s="59"/>
      <c r="AG267" s="59"/>
      <c r="AH267" s="59"/>
      <c r="AI267" s="59"/>
      <c r="AJ267" s="59"/>
      <c r="AK267" s="59"/>
      <c r="AL267" s="59"/>
      <c r="AM267" s="59"/>
      <c r="AN267" s="59"/>
      <c r="AO267" s="59"/>
      <c r="AP267" s="59"/>
      <c r="AQ267" s="59"/>
      <c r="AR267" s="59"/>
      <c r="AS267" s="59"/>
      <c r="AT267" s="59"/>
      <c r="AU267" s="59"/>
      <c r="AV267" s="59"/>
      <c r="AW267" s="59"/>
      <c r="AX267" s="59"/>
      <c r="AY267" s="59"/>
      <c r="AZ267" s="59"/>
      <c r="BA267" s="59"/>
      <c r="BB267" s="59"/>
      <c r="BC267" s="59"/>
      <c r="BD267" s="59"/>
      <c r="BE267" s="59"/>
      <c r="BF267" s="59"/>
      <c r="BG267" s="59"/>
    </row>
    <row r="268" spans="1:59" outlineLevel="1">
      <c r="C268" s="31" t="s">
        <v>169</v>
      </c>
      <c r="E268" s="59"/>
      <c r="F268" s="59"/>
      <c r="G268" s="59"/>
      <c r="H268" s="59"/>
      <c r="I268" s="59"/>
      <c r="J268" s="59"/>
      <c r="K268" s="59"/>
      <c r="L268" s="59"/>
      <c r="M268" s="59"/>
      <c r="N268" s="59"/>
      <c r="O268" s="59"/>
      <c r="P268" s="59"/>
      <c r="Q268" s="59"/>
      <c r="R268" s="59"/>
      <c r="S268" s="59"/>
      <c r="T268" s="59"/>
      <c r="U268" s="59"/>
      <c r="V268" s="59"/>
      <c r="W268" s="59"/>
      <c r="X268" s="59"/>
      <c r="Y268" s="59"/>
      <c r="Z268" s="59"/>
      <c r="AA268" s="59"/>
      <c r="AB268" s="59"/>
      <c r="AC268" s="59"/>
      <c r="AD268" s="59"/>
      <c r="AE268" s="59"/>
      <c r="AF268" s="59"/>
      <c r="AG268" s="59"/>
      <c r="AH268" s="59"/>
      <c r="AI268" s="59"/>
      <c r="AJ268" s="59"/>
      <c r="AK268" s="59"/>
      <c r="AL268" s="59"/>
      <c r="AM268" s="59"/>
      <c r="AN268" s="59"/>
      <c r="AO268" s="59"/>
      <c r="AP268" s="59"/>
      <c r="AQ268" s="59"/>
      <c r="AR268" s="59"/>
      <c r="AS268" s="59"/>
      <c r="AT268" s="59"/>
      <c r="AU268" s="59"/>
      <c r="AV268" s="59"/>
      <c r="AW268" s="59"/>
      <c r="AX268" s="59"/>
      <c r="AY268" s="59"/>
      <c r="AZ268" s="59"/>
      <c r="BA268" s="59"/>
      <c r="BB268" s="59"/>
      <c r="BC268" s="59"/>
      <c r="BD268" s="59"/>
      <c r="BE268" s="59"/>
      <c r="BF268" s="59"/>
      <c r="BG268" s="59"/>
    </row>
    <row r="269" spans="1:59" outlineLevel="1">
      <c r="C269" s="51" t="str">
        <f t="array" ref="C269:C288">Asset_Classes</f>
        <v>Shared Channel</v>
      </c>
      <c r="D269" s="13" t="s">
        <v>39</v>
      </c>
      <c r="E269" s="59"/>
      <c r="F269" s="59"/>
      <c r="G269" s="59"/>
      <c r="H269" s="59"/>
      <c r="I269" s="59"/>
      <c r="J269" s="75">
        <f t="shared" ref="J269:AO269" si="92">J243*J$22</f>
        <v>0</v>
      </c>
      <c r="K269" s="75">
        <f t="shared" si="92"/>
        <v>0.19336805204119795</v>
      </c>
      <c r="L269" s="75">
        <f t="shared" si="92"/>
        <v>0.35310687764044818</v>
      </c>
      <c r="M269" s="75">
        <f t="shared" si="92"/>
        <v>0.3783287974719089</v>
      </c>
      <c r="N269" s="75">
        <f t="shared" si="92"/>
        <v>0.84073066104869154</v>
      </c>
      <c r="O269" s="75">
        <f t="shared" ca="1" si="92"/>
        <v>0</v>
      </c>
      <c r="P269" s="75">
        <f t="shared" ca="1" si="92"/>
        <v>0</v>
      </c>
      <c r="Q269" s="75">
        <f t="shared" ca="1" si="92"/>
        <v>0</v>
      </c>
      <c r="R269" s="75">
        <f t="shared" ca="1" si="92"/>
        <v>0</v>
      </c>
      <c r="S269" s="75">
        <f t="shared" ca="1" si="92"/>
        <v>0</v>
      </c>
      <c r="T269" s="75">
        <f t="shared" ca="1" si="92"/>
        <v>0</v>
      </c>
      <c r="U269" s="75">
        <f t="shared" ca="1" si="92"/>
        <v>0</v>
      </c>
      <c r="V269" s="75">
        <f t="shared" ca="1" si="92"/>
        <v>0</v>
      </c>
      <c r="W269" s="75">
        <f t="shared" ca="1" si="92"/>
        <v>0</v>
      </c>
      <c r="X269" s="75">
        <f t="shared" ca="1" si="92"/>
        <v>0</v>
      </c>
      <c r="Y269" s="75">
        <f t="shared" ca="1" si="92"/>
        <v>0</v>
      </c>
      <c r="Z269" s="75">
        <f t="shared" ca="1" si="92"/>
        <v>0</v>
      </c>
      <c r="AA269" s="75">
        <f t="shared" ca="1" si="92"/>
        <v>0</v>
      </c>
      <c r="AB269" s="75">
        <f t="shared" ca="1" si="92"/>
        <v>0</v>
      </c>
      <c r="AC269" s="75">
        <f t="shared" ca="1" si="92"/>
        <v>0</v>
      </c>
      <c r="AD269" s="75">
        <f t="shared" ca="1" si="92"/>
        <v>0</v>
      </c>
      <c r="AE269" s="75">
        <f t="shared" ca="1" si="92"/>
        <v>0</v>
      </c>
      <c r="AF269" s="75">
        <f t="shared" ca="1" si="92"/>
        <v>0</v>
      </c>
      <c r="AG269" s="75">
        <f t="shared" ca="1" si="92"/>
        <v>0</v>
      </c>
      <c r="AH269" s="75">
        <f t="shared" ca="1" si="92"/>
        <v>0</v>
      </c>
      <c r="AI269" s="75">
        <f t="shared" ca="1" si="92"/>
        <v>0</v>
      </c>
      <c r="AJ269" s="75">
        <f t="shared" ca="1" si="92"/>
        <v>0</v>
      </c>
      <c r="AK269" s="75">
        <f t="shared" ca="1" si="92"/>
        <v>0</v>
      </c>
      <c r="AL269" s="75">
        <f t="shared" ca="1" si="92"/>
        <v>0</v>
      </c>
      <c r="AM269" s="75">
        <f t="shared" ca="1" si="92"/>
        <v>0</v>
      </c>
      <c r="AN269" s="75">
        <f t="shared" ca="1" si="92"/>
        <v>0</v>
      </c>
      <c r="AO269" s="75">
        <f t="shared" ca="1" si="92"/>
        <v>0</v>
      </c>
      <c r="AP269" s="75">
        <f t="shared" ref="AP269:BG269" ca="1" si="93">AP243*AP$22</f>
        <v>0</v>
      </c>
      <c r="AQ269" s="75">
        <f t="shared" ca="1" si="93"/>
        <v>0</v>
      </c>
      <c r="AR269" s="75">
        <f t="shared" ca="1" si="93"/>
        <v>0</v>
      </c>
      <c r="AS269" s="75">
        <f t="shared" ca="1" si="93"/>
        <v>0</v>
      </c>
      <c r="AT269" s="75">
        <f t="shared" ca="1" si="93"/>
        <v>0</v>
      </c>
      <c r="AU269" s="75">
        <f t="shared" ca="1" si="93"/>
        <v>0</v>
      </c>
      <c r="AV269" s="75">
        <f t="shared" ca="1" si="93"/>
        <v>0</v>
      </c>
      <c r="AW269" s="75">
        <f t="shared" ca="1" si="93"/>
        <v>0</v>
      </c>
      <c r="AX269" s="75">
        <f t="shared" ca="1" si="93"/>
        <v>0</v>
      </c>
      <c r="AY269" s="75">
        <f t="shared" ca="1" si="93"/>
        <v>0</v>
      </c>
      <c r="AZ269" s="75">
        <f t="shared" ca="1" si="93"/>
        <v>0</v>
      </c>
      <c r="BA269" s="75">
        <f t="shared" ca="1" si="93"/>
        <v>0</v>
      </c>
      <c r="BB269" s="75">
        <f t="shared" ca="1" si="93"/>
        <v>0</v>
      </c>
      <c r="BC269" s="75">
        <f t="shared" ca="1" si="93"/>
        <v>0</v>
      </c>
      <c r="BD269" s="75">
        <f t="shared" ca="1" si="93"/>
        <v>0</v>
      </c>
      <c r="BE269" s="75">
        <f t="shared" ca="1" si="93"/>
        <v>0</v>
      </c>
      <c r="BF269" s="75">
        <f t="shared" ca="1" si="93"/>
        <v>0</v>
      </c>
      <c r="BG269" s="75">
        <f t="shared" ca="1" si="93"/>
        <v>0</v>
      </c>
    </row>
    <row r="270" spans="1:59" outlineLevel="1">
      <c r="C270" s="51" t="str">
        <v>Shared Channel Over-Dredge</v>
      </c>
      <c r="D270" s="13" t="s">
        <v>39</v>
      </c>
      <c r="E270" s="59"/>
      <c r="F270" s="59"/>
      <c r="G270" s="59"/>
      <c r="H270" s="59"/>
      <c r="I270" s="59"/>
      <c r="J270" s="75">
        <f t="shared" ref="J270:AO270" si="94">J244*J$22</f>
        <v>0</v>
      </c>
      <c r="K270" s="75">
        <f t="shared" si="94"/>
        <v>2.0722588350454578</v>
      </c>
      <c r="L270" s="75">
        <f t="shared" si="94"/>
        <v>2.8830452136079456</v>
      </c>
      <c r="M270" s="75">
        <f t="shared" si="94"/>
        <v>2.1096880826644853</v>
      </c>
      <c r="N270" s="75">
        <f t="shared" si="94"/>
        <v>3.5876261272940835</v>
      </c>
      <c r="O270" s="75">
        <f t="shared" ca="1" si="94"/>
        <v>0</v>
      </c>
      <c r="P270" s="75">
        <f t="shared" ca="1" si="94"/>
        <v>0</v>
      </c>
      <c r="Q270" s="75">
        <f t="shared" ca="1" si="94"/>
        <v>0</v>
      </c>
      <c r="R270" s="75">
        <f t="shared" ca="1" si="94"/>
        <v>0</v>
      </c>
      <c r="S270" s="75">
        <f t="shared" ca="1" si="94"/>
        <v>0</v>
      </c>
      <c r="T270" s="75">
        <f t="shared" ca="1" si="94"/>
        <v>0</v>
      </c>
      <c r="U270" s="75">
        <f t="shared" ca="1" si="94"/>
        <v>0</v>
      </c>
      <c r="V270" s="75">
        <f t="shared" ca="1" si="94"/>
        <v>0</v>
      </c>
      <c r="W270" s="75">
        <f t="shared" ca="1" si="94"/>
        <v>0</v>
      </c>
      <c r="X270" s="75">
        <f t="shared" ca="1" si="94"/>
        <v>0</v>
      </c>
      <c r="Y270" s="75">
        <f t="shared" ca="1" si="94"/>
        <v>0</v>
      </c>
      <c r="Z270" s="75">
        <f t="shared" ca="1" si="94"/>
        <v>0</v>
      </c>
      <c r="AA270" s="75">
        <f t="shared" ca="1" si="94"/>
        <v>0</v>
      </c>
      <c r="AB270" s="75">
        <f t="shared" ca="1" si="94"/>
        <v>0</v>
      </c>
      <c r="AC270" s="75">
        <f t="shared" ca="1" si="94"/>
        <v>0</v>
      </c>
      <c r="AD270" s="75">
        <f t="shared" ca="1" si="94"/>
        <v>0</v>
      </c>
      <c r="AE270" s="75">
        <f t="shared" ca="1" si="94"/>
        <v>0</v>
      </c>
      <c r="AF270" s="75">
        <f t="shared" ca="1" si="94"/>
        <v>0</v>
      </c>
      <c r="AG270" s="75">
        <f t="shared" ca="1" si="94"/>
        <v>0</v>
      </c>
      <c r="AH270" s="75">
        <f t="shared" ca="1" si="94"/>
        <v>0</v>
      </c>
      <c r="AI270" s="75">
        <f t="shared" ca="1" si="94"/>
        <v>0</v>
      </c>
      <c r="AJ270" s="75">
        <f t="shared" ca="1" si="94"/>
        <v>0</v>
      </c>
      <c r="AK270" s="75">
        <f t="shared" ca="1" si="94"/>
        <v>0</v>
      </c>
      <c r="AL270" s="75">
        <f t="shared" ca="1" si="94"/>
        <v>0</v>
      </c>
      <c r="AM270" s="75">
        <f t="shared" ca="1" si="94"/>
        <v>0</v>
      </c>
      <c r="AN270" s="75">
        <f t="shared" ca="1" si="94"/>
        <v>0</v>
      </c>
      <c r="AO270" s="75">
        <f t="shared" ca="1" si="94"/>
        <v>0</v>
      </c>
      <c r="AP270" s="75">
        <f t="shared" ref="AP270:BG270" ca="1" si="95">AP244*AP$22</f>
        <v>0</v>
      </c>
      <c r="AQ270" s="75">
        <f t="shared" ca="1" si="95"/>
        <v>0</v>
      </c>
      <c r="AR270" s="75">
        <f t="shared" ca="1" si="95"/>
        <v>0</v>
      </c>
      <c r="AS270" s="75">
        <f t="shared" ca="1" si="95"/>
        <v>0</v>
      </c>
      <c r="AT270" s="75">
        <f t="shared" ca="1" si="95"/>
        <v>0</v>
      </c>
      <c r="AU270" s="75">
        <f t="shared" ca="1" si="95"/>
        <v>0</v>
      </c>
      <c r="AV270" s="75">
        <f t="shared" ca="1" si="95"/>
        <v>0</v>
      </c>
      <c r="AW270" s="75">
        <f t="shared" ca="1" si="95"/>
        <v>0</v>
      </c>
      <c r="AX270" s="75">
        <f t="shared" ca="1" si="95"/>
        <v>0</v>
      </c>
      <c r="AY270" s="75">
        <f t="shared" ca="1" si="95"/>
        <v>0</v>
      </c>
      <c r="AZ270" s="75">
        <f t="shared" ca="1" si="95"/>
        <v>0</v>
      </c>
      <c r="BA270" s="75">
        <f t="shared" ca="1" si="95"/>
        <v>0</v>
      </c>
      <c r="BB270" s="75">
        <f t="shared" ca="1" si="95"/>
        <v>0</v>
      </c>
      <c r="BC270" s="75">
        <f t="shared" ca="1" si="95"/>
        <v>0</v>
      </c>
      <c r="BD270" s="75">
        <f t="shared" ca="1" si="95"/>
        <v>0</v>
      </c>
      <c r="BE270" s="75">
        <f t="shared" ca="1" si="95"/>
        <v>0</v>
      </c>
      <c r="BF270" s="75">
        <f t="shared" ca="1" si="95"/>
        <v>0</v>
      </c>
      <c r="BG270" s="75">
        <f t="shared" ca="1" si="95"/>
        <v>0</v>
      </c>
    </row>
    <row r="271" spans="1:59" outlineLevel="1">
      <c r="C271" s="51" t="str">
        <v>Melbourne Channel</v>
      </c>
      <c r="D271" s="13" t="s">
        <v>39</v>
      </c>
      <c r="E271" s="59"/>
      <c r="F271" s="59"/>
      <c r="G271" s="59"/>
      <c r="H271" s="59"/>
      <c r="I271" s="59"/>
      <c r="J271" s="75">
        <f t="shared" ref="J271:AO271" si="96">J245*J$22</f>
        <v>0</v>
      </c>
      <c r="K271" s="75">
        <f t="shared" si="96"/>
        <v>0.82451742097378056</v>
      </c>
      <c r="L271" s="75">
        <f t="shared" si="96"/>
        <v>1.5057008977578428</v>
      </c>
      <c r="M271" s="75">
        <f t="shared" si="96"/>
        <v>1.6134014272891632</v>
      </c>
      <c r="N271" s="75">
        <f t="shared" si="96"/>
        <v>3.588889136575566</v>
      </c>
      <c r="O271" s="75">
        <f t="shared" ca="1" si="96"/>
        <v>0</v>
      </c>
      <c r="P271" s="75">
        <f t="shared" ca="1" si="96"/>
        <v>0</v>
      </c>
      <c r="Q271" s="75">
        <f t="shared" ca="1" si="96"/>
        <v>0</v>
      </c>
      <c r="R271" s="75">
        <f t="shared" ca="1" si="96"/>
        <v>0</v>
      </c>
      <c r="S271" s="75">
        <f t="shared" ca="1" si="96"/>
        <v>0</v>
      </c>
      <c r="T271" s="75">
        <f t="shared" ca="1" si="96"/>
        <v>0</v>
      </c>
      <c r="U271" s="75">
        <f t="shared" ca="1" si="96"/>
        <v>0</v>
      </c>
      <c r="V271" s="75">
        <f t="shared" ca="1" si="96"/>
        <v>0</v>
      </c>
      <c r="W271" s="75">
        <f t="shared" ca="1" si="96"/>
        <v>0</v>
      </c>
      <c r="X271" s="75">
        <f t="shared" ca="1" si="96"/>
        <v>0</v>
      </c>
      <c r="Y271" s="75">
        <f t="shared" ca="1" si="96"/>
        <v>0</v>
      </c>
      <c r="Z271" s="75">
        <f t="shared" ca="1" si="96"/>
        <v>0</v>
      </c>
      <c r="AA271" s="75">
        <f t="shared" ca="1" si="96"/>
        <v>0</v>
      </c>
      <c r="AB271" s="75">
        <f t="shared" ca="1" si="96"/>
        <v>0</v>
      </c>
      <c r="AC271" s="75">
        <f t="shared" ca="1" si="96"/>
        <v>0</v>
      </c>
      <c r="AD271" s="75">
        <f t="shared" ca="1" si="96"/>
        <v>0</v>
      </c>
      <c r="AE271" s="75">
        <f t="shared" ca="1" si="96"/>
        <v>0</v>
      </c>
      <c r="AF271" s="75">
        <f t="shared" ca="1" si="96"/>
        <v>0</v>
      </c>
      <c r="AG271" s="75">
        <f t="shared" ca="1" si="96"/>
        <v>0</v>
      </c>
      <c r="AH271" s="75">
        <f t="shared" ca="1" si="96"/>
        <v>0</v>
      </c>
      <c r="AI271" s="75">
        <f t="shared" ca="1" si="96"/>
        <v>0</v>
      </c>
      <c r="AJ271" s="75">
        <f t="shared" ca="1" si="96"/>
        <v>0</v>
      </c>
      <c r="AK271" s="75">
        <f t="shared" ca="1" si="96"/>
        <v>0</v>
      </c>
      <c r="AL271" s="75">
        <f t="shared" ca="1" si="96"/>
        <v>0</v>
      </c>
      <c r="AM271" s="75">
        <f t="shared" ca="1" si="96"/>
        <v>0</v>
      </c>
      <c r="AN271" s="75">
        <f t="shared" ca="1" si="96"/>
        <v>0</v>
      </c>
      <c r="AO271" s="75">
        <f t="shared" ca="1" si="96"/>
        <v>0</v>
      </c>
      <c r="AP271" s="75">
        <f t="shared" ref="AP271:BG271" ca="1" si="97">AP245*AP$22</f>
        <v>0</v>
      </c>
      <c r="AQ271" s="75">
        <f t="shared" ca="1" si="97"/>
        <v>0</v>
      </c>
      <c r="AR271" s="75">
        <f t="shared" ca="1" si="97"/>
        <v>0</v>
      </c>
      <c r="AS271" s="75">
        <f t="shared" ca="1" si="97"/>
        <v>0</v>
      </c>
      <c r="AT271" s="75">
        <f t="shared" ca="1" si="97"/>
        <v>0</v>
      </c>
      <c r="AU271" s="75">
        <f t="shared" ca="1" si="97"/>
        <v>0</v>
      </c>
      <c r="AV271" s="75">
        <f t="shared" ca="1" si="97"/>
        <v>0</v>
      </c>
      <c r="AW271" s="75">
        <f t="shared" ca="1" si="97"/>
        <v>0</v>
      </c>
      <c r="AX271" s="75">
        <f t="shared" ca="1" si="97"/>
        <v>0</v>
      </c>
      <c r="AY271" s="75">
        <f t="shared" ca="1" si="97"/>
        <v>0</v>
      </c>
      <c r="AZ271" s="75">
        <f t="shared" ca="1" si="97"/>
        <v>0</v>
      </c>
      <c r="BA271" s="75">
        <f t="shared" ca="1" si="97"/>
        <v>0</v>
      </c>
      <c r="BB271" s="75">
        <f t="shared" ca="1" si="97"/>
        <v>0</v>
      </c>
      <c r="BC271" s="75">
        <f t="shared" ca="1" si="97"/>
        <v>0</v>
      </c>
      <c r="BD271" s="75">
        <f t="shared" ca="1" si="97"/>
        <v>0</v>
      </c>
      <c r="BE271" s="75">
        <f t="shared" ca="1" si="97"/>
        <v>0</v>
      </c>
      <c r="BF271" s="75">
        <f t="shared" ca="1" si="97"/>
        <v>0</v>
      </c>
      <c r="BG271" s="75">
        <f t="shared" ca="1" si="97"/>
        <v>0</v>
      </c>
    </row>
    <row r="272" spans="1:59" outlineLevel="1">
      <c r="C272" s="51" t="str">
        <v>Melbourne Channel Over-Dredge</v>
      </c>
      <c r="D272" s="13" t="s">
        <v>39</v>
      </c>
      <c r="E272" s="59"/>
      <c r="F272" s="59"/>
      <c r="G272" s="59"/>
      <c r="H272" s="59"/>
      <c r="I272" s="59"/>
      <c r="J272" s="75">
        <f t="shared" ref="J272:AO272" si="98">J246*J$22</f>
        <v>0</v>
      </c>
      <c r="K272" s="75">
        <f t="shared" si="98"/>
        <v>2.0252318377157854</v>
      </c>
      <c r="L272" s="75">
        <f t="shared" si="98"/>
        <v>2.7914853994251456</v>
      </c>
      <c r="M272" s="75">
        <f t="shared" si="98"/>
        <v>2.0237003843574244</v>
      </c>
      <c r="N272" s="75">
        <f t="shared" si="98"/>
        <v>3.4873120274572802</v>
      </c>
      <c r="O272" s="75">
        <f t="shared" ca="1" si="98"/>
        <v>0</v>
      </c>
      <c r="P272" s="75">
        <f t="shared" ca="1" si="98"/>
        <v>0</v>
      </c>
      <c r="Q272" s="75">
        <f t="shared" ca="1" si="98"/>
        <v>0</v>
      </c>
      <c r="R272" s="75">
        <f t="shared" ca="1" si="98"/>
        <v>0</v>
      </c>
      <c r="S272" s="75">
        <f t="shared" ca="1" si="98"/>
        <v>0</v>
      </c>
      <c r="T272" s="75">
        <f t="shared" ca="1" si="98"/>
        <v>0</v>
      </c>
      <c r="U272" s="75">
        <f t="shared" ca="1" si="98"/>
        <v>0</v>
      </c>
      <c r="V272" s="75">
        <f t="shared" ca="1" si="98"/>
        <v>0</v>
      </c>
      <c r="W272" s="75">
        <f t="shared" ca="1" si="98"/>
        <v>0</v>
      </c>
      <c r="X272" s="75">
        <f t="shared" ca="1" si="98"/>
        <v>0</v>
      </c>
      <c r="Y272" s="75">
        <f t="shared" ca="1" si="98"/>
        <v>0</v>
      </c>
      <c r="Z272" s="75">
        <f t="shared" ca="1" si="98"/>
        <v>0</v>
      </c>
      <c r="AA272" s="75">
        <f t="shared" ca="1" si="98"/>
        <v>0</v>
      </c>
      <c r="AB272" s="75">
        <f t="shared" ca="1" si="98"/>
        <v>0</v>
      </c>
      <c r="AC272" s="75">
        <f t="shared" ca="1" si="98"/>
        <v>0</v>
      </c>
      <c r="AD272" s="75">
        <f t="shared" ca="1" si="98"/>
        <v>0</v>
      </c>
      <c r="AE272" s="75">
        <f t="shared" ca="1" si="98"/>
        <v>0</v>
      </c>
      <c r="AF272" s="75">
        <f t="shared" ca="1" si="98"/>
        <v>0</v>
      </c>
      <c r="AG272" s="75">
        <f t="shared" ca="1" si="98"/>
        <v>0</v>
      </c>
      <c r="AH272" s="75">
        <f t="shared" ca="1" si="98"/>
        <v>0</v>
      </c>
      <c r="AI272" s="75">
        <f t="shared" ca="1" si="98"/>
        <v>0</v>
      </c>
      <c r="AJ272" s="75">
        <f t="shared" ca="1" si="98"/>
        <v>0</v>
      </c>
      <c r="AK272" s="75">
        <f t="shared" ca="1" si="98"/>
        <v>0</v>
      </c>
      <c r="AL272" s="75">
        <f t="shared" ca="1" si="98"/>
        <v>0</v>
      </c>
      <c r="AM272" s="75">
        <f t="shared" ca="1" si="98"/>
        <v>0</v>
      </c>
      <c r="AN272" s="75">
        <f t="shared" ca="1" si="98"/>
        <v>0</v>
      </c>
      <c r="AO272" s="75">
        <f t="shared" ca="1" si="98"/>
        <v>0</v>
      </c>
      <c r="AP272" s="75">
        <f t="shared" ref="AP272:BG272" ca="1" si="99">AP246*AP$22</f>
        <v>0</v>
      </c>
      <c r="AQ272" s="75">
        <f t="shared" ca="1" si="99"/>
        <v>0</v>
      </c>
      <c r="AR272" s="75">
        <f t="shared" ca="1" si="99"/>
        <v>0</v>
      </c>
      <c r="AS272" s="75">
        <f t="shared" ca="1" si="99"/>
        <v>0</v>
      </c>
      <c r="AT272" s="75">
        <f t="shared" ca="1" si="99"/>
        <v>0</v>
      </c>
      <c r="AU272" s="75">
        <f t="shared" ca="1" si="99"/>
        <v>0</v>
      </c>
      <c r="AV272" s="75">
        <f t="shared" ca="1" si="99"/>
        <v>0</v>
      </c>
      <c r="AW272" s="75">
        <f t="shared" ca="1" si="99"/>
        <v>0</v>
      </c>
      <c r="AX272" s="75">
        <f t="shared" ca="1" si="99"/>
        <v>0</v>
      </c>
      <c r="AY272" s="75">
        <f t="shared" ca="1" si="99"/>
        <v>0</v>
      </c>
      <c r="AZ272" s="75">
        <f t="shared" ca="1" si="99"/>
        <v>0</v>
      </c>
      <c r="BA272" s="75">
        <f t="shared" ca="1" si="99"/>
        <v>0</v>
      </c>
      <c r="BB272" s="75">
        <f t="shared" ca="1" si="99"/>
        <v>0</v>
      </c>
      <c r="BC272" s="75">
        <f t="shared" ca="1" si="99"/>
        <v>0</v>
      </c>
      <c r="BD272" s="75">
        <f t="shared" ca="1" si="99"/>
        <v>0</v>
      </c>
      <c r="BE272" s="75">
        <f t="shared" ca="1" si="99"/>
        <v>0</v>
      </c>
      <c r="BF272" s="75">
        <f t="shared" ca="1" si="99"/>
        <v>0</v>
      </c>
      <c r="BG272" s="75">
        <f t="shared" ca="1" si="99"/>
        <v>0</v>
      </c>
    </row>
    <row r="273" spans="3:59" outlineLevel="1">
      <c r="C273" s="51" t="str">
        <v>Channel Protection Assets</v>
      </c>
      <c r="D273" s="13" t="s">
        <v>39</v>
      </c>
      <c r="E273" s="59"/>
      <c r="F273" s="59"/>
      <c r="G273" s="59"/>
      <c r="H273" s="59"/>
      <c r="I273" s="59"/>
      <c r="J273" s="75">
        <f t="shared" ref="J273:AO273" si="100">J247*J$22</f>
        <v>0</v>
      </c>
      <c r="K273" s="75">
        <f t="shared" si="100"/>
        <v>5.7316926029962377E-2</v>
      </c>
      <c r="L273" s="75">
        <f t="shared" si="100"/>
        <v>0.10466569101123557</v>
      </c>
      <c r="M273" s="75">
        <f t="shared" si="100"/>
        <v>0.11214181179775244</v>
      </c>
      <c r="N273" s="75">
        <f t="shared" si="100"/>
        <v>0.2492040262172292</v>
      </c>
      <c r="O273" s="75">
        <f t="shared" ca="1" si="100"/>
        <v>0</v>
      </c>
      <c r="P273" s="75">
        <f t="shared" ca="1" si="100"/>
        <v>0</v>
      </c>
      <c r="Q273" s="75">
        <f t="shared" ca="1" si="100"/>
        <v>0</v>
      </c>
      <c r="R273" s="75">
        <f t="shared" ca="1" si="100"/>
        <v>0</v>
      </c>
      <c r="S273" s="75">
        <f t="shared" ca="1" si="100"/>
        <v>0</v>
      </c>
      <c r="T273" s="75">
        <f t="shared" ca="1" si="100"/>
        <v>0</v>
      </c>
      <c r="U273" s="75">
        <f t="shared" ca="1" si="100"/>
        <v>0</v>
      </c>
      <c r="V273" s="75">
        <f t="shared" ca="1" si="100"/>
        <v>0</v>
      </c>
      <c r="W273" s="75">
        <f t="shared" ca="1" si="100"/>
        <v>0</v>
      </c>
      <c r="X273" s="75">
        <f t="shared" ca="1" si="100"/>
        <v>0</v>
      </c>
      <c r="Y273" s="75">
        <f t="shared" ca="1" si="100"/>
        <v>0</v>
      </c>
      <c r="Z273" s="75">
        <f t="shared" ca="1" si="100"/>
        <v>0</v>
      </c>
      <c r="AA273" s="75">
        <f t="shared" ca="1" si="100"/>
        <v>0</v>
      </c>
      <c r="AB273" s="75">
        <f t="shared" ca="1" si="100"/>
        <v>0</v>
      </c>
      <c r="AC273" s="75">
        <f t="shared" ca="1" si="100"/>
        <v>0</v>
      </c>
      <c r="AD273" s="75">
        <f t="shared" ca="1" si="100"/>
        <v>0</v>
      </c>
      <c r="AE273" s="75">
        <f t="shared" ca="1" si="100"/>
        <v>0</v>
      </c>
      <c r="AF273" s="75">
        <f t="shared" ca="1" si="100"/>
        <v>0</v>
      </c>
      <c r="AG273" s="75">
        <f t="shared" ca="1" si="100"/>
        <v>0</v>
      </c>
      <c r="AH273" s="75">
        <f t="shared" ca="1" si="100"/>
        <v>0</v>
      </c>
      <c r="AI273" s="75">
        <f t="shared" ca="1" si="100"/>
        <v>0</v>
      </c>
      <c r="AJ273" s="75">
        <f t="shared" ca="1" si="100"/>
        <v>0</v>
      </c>
      <c r="AK273" s="75">
        <f t="shared" ca="1" si="100"/>
        <v>0</v>
      </c>
      <c r="AL273" s="75">
        <f t="shared" ca="1" si="100"/>
        <v>0</v>
      </c>
      <c r="AM273" s="75">
        <f t="shared" ca="1" si="100"/>
        <v>0</v>
      </c>
      <c r="AN273" s="75">
        <f t="shared" ca="1" si="100"/>
        <v>0</v>
      </c>
      <c r="AO273" s="75">
        <f t="shared" ca="1" si="100"/>
        <v>0</v>
      </c>
      <c r="AP273" s="75">
        <f t="shared" ref="AP273:BG273" ca="1" si="101">AP247*AP$22</f>
        <v>0</v>
      </c>
      <c r="AQ273" s="75">
        <f t="shared" ca="1" si="101"/>
        <v>0</v>
      </c>
      <c r="AR273" s="75">
        <f t="shared" ca="1" si="101"/>
        <v>0</v>
      </c>
      <c r="AS273" s="75">
        <f t="shared" ca="1" si="101"/>
        <v>0</v>
      </c>
      <c r="AT273" s="75">
        <f t="shared" ca="1" si="101"/>
        <v>0</v>
      </c>
      <c r="AU273" s="75">
        <f t="shared" ca="1" si="101"/>
        <v>0</v>
      </c>
      <c r="AV273" s="75">
        <f t="shared" ca="1" si="101"/>
        <v>0</v>
      </c>
      <c r="AW273" s="75">
        <f t="shared" ca="1" si="101"/>
        <v>0</v>
      </c>
      <c r="AX273" s="75">
        <f t="shared" ca="1" si="101"/>
        <v>0</v>
      </c>
      <c r="AY273" s="75">
        <f t="shared" ca="1" si="101"/>
        <v>0</v>
      </c>
      <c r="AZ273" s="75">
        <f t="shared" ca="1" si="101"/>
        <v>0</v>
      </c>
      <c r="BA273" s="75">
        <f t="shared" ca="1" si="101"/>
        <v>0</v>
      </c>
      <c r="BB273" s="75">
        <f t="shared" ca="1" si="101"/>
        <v>0</v>
      </c>
      <c r="BC273" s="75">
        <f t="shared" ca="1" si="101"/>
        <v>0</v>
      </c>
      <c r="BD273" s="75">
        <f t="shared" ca="1" si="101"/>
        <v>0</v>
      </c>
      <c r="BE273" s="75">
        <f t="shared" ca="1" si="101"/>
        <v>0</v>
      </c>
      <c r="BF273" s="75">
        <f t="shared" ca="1" si="101"/>
        <v>0</v>
      </c>
      <c r="BG273" s="75">
        <f t="shared" ca="1" si="101"/>
        <v>0</v>
      </c>
    </row>
    <row r="274" spans="3:59" outlineLevel="1">
      <c r="C274" s="51" t="str">
        <v>Channel Service Protection</v>
      </c>
      <c r="D274" s="13" t="s">
        <v>39</v>
      </c>
      <c r="E274" s="59"/>
      <c r="F274" s="59"/>
      <c r="G274" s="59"/>
      <c r="H274" s="59"/>
      <c r="I274" s="59"/>
      <c r="J274" s="75">
        <f t="shared" ref="J274:AO274" si="102">J248*J$22</f>
        <v>0</v>
      </c>
      <c r="K274" s="75">
        <f t="shared" si="102"/>
        <v>1.0896479200106977E-2</v>
      </c>
      <c r="L274" s="75">
        <f t="shared" si="102"/>
        <v>1.9897918539325769E-2</v>
      </c>
      <c r="M274" s="75">
        <f t="shared" si="102"/>
        <v>2.1327078087625708E-2</v>
      </c>
      <c r="N274" s="75">
        <f t="shared" si="102"/>
        <v>4.7729116464249918E-2</v>
      </c>
      <c r="O274" s="75">
        <f t="shared" ca="1" si="102"/>
        <v>0</v>
      </c>
      <c r="P274" s="75">
        <f t="shared" ca="1" si="102"/>
        <v>0</v>
      </c>
      <c r="Q274" s="75">
        <f t="shared" ca="1" si="102"/>
        <v>0</v>
      </c>
      <c r="R274" s="75">
        <f t="shared" ca="1" si="102"/>
        <v>0</v>
      </c>
      <c r="S274" s="75">
        <f t="shared" ca="1" si="102"/>
        <v>0</v>
      </c>
      <c r="T274" s="75">
        <f t="shared" ca="1" si="102"/>
        <v>0</v>
      </c>
      <c r="U274" s="75">
        <f t="shared" ca="1" si="102"/>
        <v>0</v>
      </c>
      <c r="V274" s="75">
        <f t="shared" ca="1" si="102"/>
        <v>0</v>
      </c>
      <c r="W274" s="75">
        <f t="shared" ca="1" si="102"/>
        <v>0</v>
      </c>
      <c r="X274" s="75">
        <f t="shared" ca="1" si="102"/>
        <v>0</v>
      </c>
      <c r="Y274" s="75">
        <f t="shared" ca="1" si="102"/>
        <v>0</v>
      </c>
      <c r="Z274" s="75">
        <f t="shared" ca="1" si="102"/>
        <v>0</v>
      </c>
      <c r="AA274" s="75">
        <f t="shared" ca="1" si="102"/>
        <v>0</v>
      </c>
      <c r="AB274" s="75">
        <f t="shared" ca="1" si="102"/>
        <v>0</v>
      </c>
      <c r="AC274" s="75">
        <f t="shared" ca="1" si="102"/>
        <v>0</v>
      </c>
      <c r="AD274" s="75">
        <f t="shared" ca="1" si="102"/>
        <v>0</v>
      </c>
      <c r="AE274" s="75">
        <f t="shared" ca="1" si="102"/>
        <v>0</v>
      </c>
      <c r="AF274" s="75">
        <f t="shared" ca="1" si="102"/>
        <v>0</v>
      </c>
      <c r="AG274" s="75">
        <f t="shared" ca="1" si="102"/>
        <v>0</v>
      </c>
      <c r="AH274" s="75">
        <f t="shared" ca="1" si="102"/>
        <v>0</v>
      </c>
      <c r="AI274" s="75">
        <f t="shared" ca="1" si="102"/>
        <v>0</v>
      </c>
      <c r="AJ274" s="75">
        <f t="shared" ca="1" si="102"/>
        <v>0</v>
      </c>
      <c r="AK274" s="75">
        <f t="shared" ca="1" si="102"/>
        <v>0</v>
      </c>
      <c r="AL274" s="75">
        <f t="shared" ca="1" si="102"/>
        <v>0</v>
      </c>
      <c r="AM274" s="75">
        <f t="shared" ca="1" si="102"/>
        <v>0</v>
      </c>
      <c r="AN274" s="75">
        <f t="shared" ca="1" si="102"/>
        <v>0</v>
      </c>
      <c r="AO274" s="75">
        <f t="shared" ca="1" si="102"/>
        <v>0</v>
      </c>
      <c r="AP274" s="75">
        <f t="shared" ref="AP274:BG274" ca="1" si="103">AP248*AP$22</f>
        <v>0</v>
      </c>
      <c r="AQ274" s="75">
        <f t="shared" ca="1" si="103"/>
        <v>0</v>
      </c>
      <c r="AR274" s="75">
        <f t="shared" ca="1" si="103"/>
        <v>0</v>
      </c>
      <c r="AS274" s="75">
        <f t="shared" ca="1" si="103"/>
        <v>0</v>
      </c>
      <c r="AT274" s="75">
        <f t="shared" ca="1" si="103"/>
        <v>0</v>
      </c>
      <c r="AU274" s="75">
        <f t="shared" ca="1" si="103"/>
        <v>0</v>
      </c>
      <c r="AV274" s="75">
        <f t="shared" ca="1" si="103"/>
        <v>0</v>
      </c>
      <c r="AW274" s="75">
        <f t="shared" ca="1" si="103"/>
        <v>0</v>
      </c>
      <c r="AX274" s="75">
        <f t="shared" ca="1" si="103"/>
        <v>0</v>
      </c>
      <c r="AY274" s="75">
        <f t="shared" ca="1" si="103"/>
        <v>0</v>
      </c>
      <c r="AZ274" s="75">
        <f t="shared" ca="1" si="103"/>
        <v>0</v>
      </c>
      <c r="BA274" s="75">
        <f t="shared" ca="1" si="103"/>
        <v>0</v>
      </c>
      <c r="BB274" s="75">
        <f t="shared" ca="1" si="103"/>
        <v>0</v>
      </c>
      <c r="BC274" s="75">
        <f t="shared" ca="1" si="103"/>
        <v>0</v>
      </c>
      <c r="BD274" s="75">
        <f t="shared" ca="1" si="103"/>
        <v>0</v>
      </c>
      <c r="BE274" s="75">
        <f t="shared" ca="1" si="103"/>
        <v>0</v>
      </c>
      <c r="BF274" s="75">
        <f t="shared" ca="1" si="103"/>
        <v>0</v>
      </c>
      <c r="BG274" s="75">
        <f t="shared" ca="1" si="103"/>
        <v>0</v>
      </c>
    </row>
    <row r="275" spans="3:59" outlineLevel="1">
      <c r="C275" s="51" t="str">
        <v>Roads</v>
      </c>
      <c r="D275" s="13" t="s">
        <v>39</v>
      </c>
      <c r="E275" s="59"/>
      <c r="F275" s="59"/>
      <c r="G275" s="59"/>
      <c r="H275" s="59"/>
      <c r="I275" s="59"/>
      <c r="J275" s="75">
        <f t="shared" ref="J275:AO275" si="104">J249*J$22</f>
        <v>0</v>
      </c>
      <c r="K275" s="75">
        <f t="shared" si="104"/>
        <v>0.10644923199240859</v>
      </c>
      <c r="L275" s="75">
        <f t="shared" si="104"/>
        <v>0.1950362978694852</v>
      </c>
      <c r="M275" s="75">
        <f t="shared" si="104"/>
        <v>0.209715084008194</v>
      </c>
      <c r="N275" s="75">
        <f t="shared" si="104"/>
        <v>0.46850550134926666</v>
      </c>
      <c r="O275" s="75">
        <f t="shared" ca="1" si="104"/>
        <v>0</v>
      </c>
      <c r="P275" s="75">
        <f t="shared" ca="1" si="104"/>
        <v>0</v>
      </c>
      <c r="Q275" s="75">
        <f t="shared" ca="1" si="104"/>
        <v>0</v>
      </c>
      <c r="R275" s="75">
        <f t="shared" ca="1" si="104"/>
        <v>0</v>
      </c>
      <c r="S275" s="75">
        <f t="shared" ca="1" si="104"/>
        <v>0</v>
      </c>
      <c r="T275" s="75">
        <f t="shared" ca="1" si="104"/>
        <v>0</v>
      </c>
      <c r="U275" s="75">
        <f t="shared" ca="1" si="104"/>
        <v>0</v>
      </c>
      <c r="V275" s="75">
        <f t="shared" ca="1" si="104"/>
        <v>0</v>
      </c>
      <c r="W275" s="75">
        <f t="shared" ca="1" si="104"/>
        <v>0</v>
      </c>
      <c r="X275" s="75">
        <f t="shared" ca="1" si="104"/>
        <v>0</v>
      </c>
      <c r="Y275" s="75">
        <f t="shared" ca="1" si="104"/>
        <v>0</v>
      </c>
      <c r="Z275" s="75">
        <f t="shared" ca="1" si="104"/>
        <v>0</v>
      </c>
      <c r="AA275" s="75">
        <f t="shared" ca="1" si="104"/>
        <v>0</v>
      </c>
      <c r="AB275" s="75">
        <f t="shared" ca="1" si="104"/>
        <v>0</v>
      </c>
      <c r="AC275" s="75">
        <f t="shared" ca="1" si="104"/>
        <v>0</v>
      </c>
      <c r="AD275" s="75">
        <f t="shared" ca="1" si="104"/>
        <v>0</v>
      </c>
      <c r="AE275" s="75">
        <f t="shared" ca="1" si="104"/>
        <v>0</v>
      </c>
      <c r="AF275" s="75">
        <f t="shared" ca="1" si="104"/>
        <v>0</v>
      </c>
      <c r="AG275" s="75">
        <f t="shared" ca="1" si="104"/>
        <v>0</v>
      </c>
      <c r="AH275" s="75">
        <f t="shared" ca="1" si="104"/>
        <v>0</v>
      </c>
      <c r="AI275" s="75">
        <f t="shared" ca="1" si="104"/>
        <v>0</v>
      </c>
      <c r="AJ275" s="75">
        <f t="shared" ca="1" si="104"/>
        <v>0</v>
      </c>
      <c r="AK275" s="75">
        <f t="shared" ca="1" si="104"/>
        <v>0</v>
      </c>
      <c r="AL275" s="75">
        <f t="shared" ca="1" si="104"/>
        <v>0</v>
      </c>
      <c r="AM275" s="75">
        <f t="shared" ca="1" si="104"/>
        <v>0</v>
      </c>
      <c r="AN275" s="75">
        <f t="shared" ca="1" si="104"/>
        <v>0</v>
      </c>
      <c r="AO275" s="75">
        <f t="shared" ca="1" si="104"/>
        <v>0</v>
      </c>
      <c r="AP275" s="75">
        <f t="shared" ref="AP275:BG275" ca="1" si="105">AP249*AP$22</f>
        <v>0</v>
      </c>
      <c r="AQ275" s="75">
        <f t="shared" ca="1" si="105"/>
        <v>0</v>
      </c>
      <c r="AR275" s="75">
        <f t="shared" ca="1" si="105"/>
        <v>0</v>
      </c>
      <c r="AS275" s="75">
        <f t="shared" ca="1" si="105"/>
        <v>0</v>
      </c>
      <c r="AT275" s="75">
        <f t="shared" ca="1" si="105"/>
        <v>0</v>
      </c>
      <c r="AU275" s="75">
        <f t="shared" ca="1" si="105"/>
        <v>0</v>
      </c>
      <c r="AV275" s="75">
        <f t="shared" ca="1" si="105"/>
        <v>0</v>
      </c>
      <c r="AW275" s="75">
        <f t="shared" ca="1" si="105"/>
        <v>0</v>
      </c>
      <c r="AX275" s="75">
        <f t="shared" ca="1" si="105"/>
        <v>0</v>
      </c>
      <c r="AY275" s="75">
        <f t="shared" ca="1" si="105"/>
        <v>0</v>
      </c>
      <c r="AZ275" s="75">
        <f t="shared" ca="1" si="105"/>
        <v>0</v>
      </c>
      <c r="BA275" s="75">
        <f t="shared" ca="1" si="105"/>
        <v>0</v>
      </c>
      <c r="BB275" s="75">
        <f t="shared" ca="1" si="105"/>
        <v>0</v>
      </c>
      <c r="BC275" s="75">
        <f t="shared" ca="1" si="105"/>
        <v>0</v>
      </c>
      <c r="BD275" s="75">
        <f t="shared" ca="1" si="105"/>
        <v>0</v>
      </c>
      <c r="BE275" s="75">
        <f t="shared" ca="1" si="105"/>
        <v>0</v>
      </c>
      <c r="BF275" s="75">
        <f t="shared" ca="1" si="105"/>
        <v>0</v>
      </c>
      <c r="BG275" s="75">
        <f t="shared" ca="1" si="105"/>
        <v>0</v>
      </c>
    </row>
    <row r="276" spans="3:59" outlineLevel="1">
      <c r="C276" s="51" t="str">
        <v>Rail</v>
      </c>
      <c r="D276" s="13" t="s">
        <v>39</v>
      </c>
      <c r="E276" s="59"/>
      <c r="F276" s="59"/>
      <c r="G276" s="59"/>
      <c r="H276" s="59"/>
      <c r="I276" s="59"/>
      <c r="J276" s="75">
        <f t="shared" ref="J276:AO276" si="106">J250*J$22</f>
        <v>0</v>
      </c>
      <c r="K276" s="75">
        <f t="shared" si="106"/>
        <v>3.557841924829977E-2</v>
      </c>
      <c r="L276" s="75">
        <f t="shared" si="106"/>
        <v>6.5752693772274148E-2</v>
      </c>
      <c r="M276" s="75">
        <f t="shared" si="106"/>
        <v>7.203324037271254E-2</v>
      </c>
      <c r="N276" s="75">
        <f t="shared" si="106"/>
        <v>0.16510365424399087</v>
      </c>
      <c r="O276" s="75">
        <f t="shared" ca="1" si="106"/>
        <v>0</v>
      </c>
      <c r="P276" s="75">
        <f t="shared" ca="1" si="106"/>
        <v>0</v>
      </c>
      <c r="Q276" s="75">
        <f t="shared" ca="1" si="106"/>
        <v>0</v>
      </c>
      <c r="R276" s="75">
        <f t="shared" ca="1" si="106"/>
        <v>0</v>
      </c>
      <c r="S276" s="75">
        <f t="shared" ca="1" si="106"/>
        <v>0</v>
      </c>
      <c r="T276" s="75">
        <f t="shared" ca="1" si="106"/>
        <v>0</v>
      </c>
      <c r="U276" s="75">
        <f t="shared" ca="1" si="106"/>
        <v>0</v>
      </c>
      <c r="V276" s="75">
        <f t="shared" ca="1" si="106"/>
        <v>0</v>
      </c>
      <c r="W276" s="75">
        <f t="shared" ca="1" si="106"/>
        <v>0</v>
      </c>
      <c r="X276" s="75">
        <f t="shared" ca="1" si="106"/>
        <v>0</v>
      </c>
      <c r="Y276" s="75">
        <f t="shared" ca="1" si="106"/>
        <v>0</v>
      </c>
      <c r="Z276" s="75">
        <f t="shared" ca="1" si="106"/>
        <v>0</v>
      </c>
      <c r="AA276" s="75">
        <f t="shared" ca="1" si="106"/>
        <v>0</v>
      </c>
      <c r="AB276" s="75">
        <f t="shared" ca="1" si="106"/>
        <v>0</v>
      </c>
      <c r="AC276" s="75">
        <f t="shared" ca="1" si="106"/>
        <v>0</v>
      </c>
      <c r="AD276" s="75">
        <f t="shared" ca="1" si="106"/>
        <v>0</v>
      </c>
      <c r="AE276" s="75">
        <f t="shared" ca="1" si="106"/>
        <v>0</v>
      </c>
      <c r="AF276" s="75">
        <f t="shared" ca="1" si="106"/>
        <v>0</v>
      </c>
      <c r="AG276" s="75">
        <f t="shared" ca="1" si="106"/>
        <v>0</v>
      </c>
      <c r="AH276" s="75">
        <f t="shared" ca="1" si="106"/>
        <v>0</v>
      </c>
      <c r="AI276" s="75">
        <f t="shared" ca="1" si="106"/>
        <v>0</v>
      </c>
      <c r="AJ276" s="75">
        <f t="shared" ca="1" si="106"/>
        <v>0</v>
      </c>
      <c r="AK276" s="75">
        <f t="shared" ca="1" si="106"/>
        <v>0</v>
      </c>
      <c r="AL276" s="75">
        <f t="shared" ca="1" si="106"/>
        <v>0</v>
      </c>
      <c r="AM276" s="75">
        <f t="shared" ca="1" si="106"/>
        <v>0</v>
      </c>
      <c r="AN276" s="75">
        <f t="shared" ca="1" si="106"/>
        <v>0</v>
      </c>
      <c r="AO276" s="75">
        <f t="shared" ca="1" si="106"/>
        <v>0</v>
      </c>
      <c r="AP276" s="75">
        <f t="shared" ref="AP276:BG276" ca="1" si="107">AP250*AP$22</f>
        <v>0</v>
      </c>
      <c r="AQ276" s="75">
        <f t="shared" ca="1" si="107"/>
        <v>0</v>
      </c>
      <c r="AR276" s="75">
        <f t="shared" ca="1" si="107"/>
        <v>0</v>
      </c>
      <c r="AS276" s="75">
        <f t="shared" ca="1" si="107"/>
        <v>0</v>
      </c>
      <c r="AT276" s="75">
        <f t="shared" ca="1" si="107"/>
        <v>0</v>
      </c>
      <c r="AU276" s="75">
        <f t="shared" ca="1" si="107"/>
        <v>0</v>
      </c>
      <c r="AV276" s="75">
        <f t="shared" ca="1" si="107"/>
        <v>0</v>
      </c>
      <c r="AW276" s="75">
        <f t="shared" ca="1" si="107"/>
        <v>0</v>
      </c>
      <c r="AX276" s="75">
        <f t="shared" ca="1" si="107"/>
        <v>0</v>
      </c>
      <c r="AY276" s="75">
        <f t="shared" ca="1" si="107"/>
        <v>0</v>
      </c>
      <c r="AZ276" s="75">
        <f t="shared" ca="1" si="107"/>
        <v>0</v>
      </c>
      <c r="BA276" s="75">
        <f t="shared" ca="1" si="107"/>
        <v>0</v>
      </c>
      <c r="BB276" s="75">
        <f t="shared" ca="1" si="107"/>
        <v>0</v>
      </c>
      <c r="BC276" s="75">
        <f t="shared" ca="1" si="107"/>
        <v>0</v>
      </c>
      <c r="BD276" s="75">
        <f t="shared" ca="1" si="107"/>
        <v>0</v>
      </c>
      <c r="BE276" s="75">
        <f t="shared" ca="1" si="107"/>
        <v>0</v>
      </c>
      <c r="BF276" s="75">
        <f t="shared" ca="1" si="107"/>
        <v>0</v>
      </c>
      <c r="BG276" s="75">
        <f t="shared" ca="1" si="107"/>
        <v>0</v>
      </c>
    </row>
    <row r="277" spans="3:59" outlineLevel="1">
      <c r="C277" s="51" t="str">
        <v>Buildings</v>
      </c>
      <c r="D277" s="13" t="s">
        <v>39</v>
      </c>
      <c r="E277" s="59"/>
      <c r="F277" s="59"/>
      <c r="G277" s="59"/>
      <c r="H277" s="59"/>
      <c r="I277" s="59"/>
      <c r="J277" s="75">
        <f t="shared" ref="J277:AO277" si="108">J251*J$22</f>
        <v>0</v>
      </c>
      <c r="K277" s="75">
        <f t="shared" si="108"/>
        <v>2.3404935177182302E-3</v>
      </c>
      <c r="L277" s="75">
        <f t="shared" si="108"/>
        <v>4.4830093670202758E-3</v>
      </c>
      <c r="M277" s="75">
        <f t="shared" si="108"/>
        <v>5.5129479853104155E-3</v>
      </c>
      <c r="N277" s="75">
        <f t="shared" si="108"/>
        <v>1.468633837903127E-2</v>
      </c>
      <c r="O277" s="75">
        <f t="shared" ca="1" si="108"/>
        <v>0</v>
      </c>
      <c r="P277" s="75">
        <f t="shared" ca="1" si="108"/>
        <v>0</v>
      </c>
      <c r="Q277" s="75">
        <f t="shared" ca="1" si="108"/>
        <v>0</v>
      </c>
      <c r="R277" s="75">
        <f t="shared" ca="1" si="108"/>
        <v>0</v>
      </c>
      <c r="S277" s="75">
        <f t="shared" ca="1" si="108"/>
        <v>0</v>
      </c>
      <c r="T277" s="75">
        <f t="shared" ca="1" si="108"/>
        <v>0</v>
      </c>
      <c r="U277" s="75">
        <f t="shared" ca="1" si="108"/>
        <v>0</v>
      </c>
      <c r="V277" s="75">
        <f t="shared" ca="1" si="108"/>
        <v>0</v>
      </c>
      <c r="W277" s="75">
        <f t="shared" ca="1" si="108"/>
        <v>0</v>
      </c>
      <c r="X277" s="75">
        <f t="shared" ca="1" si="108"/>
        <v>0</v>
      </c>
      <c r="Y277" s="75">
        <f t="shared" ca="1" si="108"/>
        <v>0</v>
      </c>
      <c r="Z277" s="75">
        <f t="shared" ca="1" si="108"/>
        <v>0</v>
      </c>
      <c r="AA277" s="75">
        <f t="shared" ca="1" si="108"/>
        <v>0</v>
      </c>
      <c r="AB277" s="75">
        <f t="shared" ca="1" si="108"/>
        <v>0</v>
      </c>
      <c r="AC277" s="75">
        <f t="shared" ca="1" si="108"/>
        <v>0</v>
      </c>
      <c r="AD277" s="75">
        <f t="shared" ca="1" si="108"/>
        <v>0</v>
      </c>
      <c r="AE277" s="75">
        <f t="shared" ca="1" si="108"/>
        <v>0</v>
      </c>
      <c r="AF277" s="75">
        <f t="shared" ca="1" si="108"/>
        <v>0</v>
      </c>
      <c r="AG277" s="75">
        <f t="shared" ca="1" si="108"/>
        <v>0</v>
      </c>
      <c r="AH277" s="75">
        <f t="shared" ca="1" si="108"/>
        <v>0</v>
      </c>
      <c r="AI277" s="75">
        <f t="shared" ca="1" si="108"/>
        <v>0</v>
      </c>
      <c r="AJ277" s="75">
        <f t="shared" ca="1" si="108"/>
        <v>0</v>
      </c>
      <c r="AK277" s="75">
        <f t="shared" ca="1" si="108"/>
        <v>0</v>
      </c>
      <c r="AL277" s="75">
        <f t="shared" ca="1" si="108"/>
        <v>0</v>
      </c>
      <c r="AM277" s="75">
        <f t="shared" ca="1" si="108"/>
        <v>0</v>
      </c>
      <c r="AN277" s="75">
        <f t="shared" ca="1" si="108"/>
        <v>0</v>
      </c>
      <c r="AO277" s="75">
        <f t="shared" ca="1" si="108"/>
        <v>0</v>
      </c>
      <c r="AP277" s="75">
        <f t="shared" ref="AP277:BG277" ca="1" si="109">AP251*AP$22</f>
        <v>0</v>
      </c>
      <c r="AQ277" s="75">
        <f t="shared" ca="1" si="109"/>
        <v>0</v>
      </c>
      <c r="AR277" s="75">
        <f t="shared" ca="1" si="109"/>
        <v>0</v>
      </c>
      <c r="AS277" s="75">
        <f t="shared" ca="1" si="109"/>
        <v>0</v>
      </c>
      <c r="AT277" s="75">
        <f t="shared" ca="1" si="109"/>
        <v>0</v>
      </c>
      <c r="AU277" s="75">
        <f t="shared" ca="1" si="109"/>
        <v>0</v>
      </c>
      <c r="AV277" s="75">
        <f t="shared" ca="1" si="109"/>
        <v>0</v>
      </c>
      <c r="AW277" s="75">
        <f t="shared" ca="1" si="109"/>
        <v>0</v>
      </c>
      <c r="AX277" s="75">
        <f t="shared" ca="1" si="109"/>
        <v>0</v>
      </c>
      <c r="AY277" s="75">
        <f t="shared" ca="1" si="109"/>
        <v>0</v>
      </c>
      <c r="AZ277" s="75">
        <f t="shared" ca="1" si="109"/>
        <v>0</v>
      </c>
      <c r="BA277" s="75">
        <f t="shared" ca="1" si="109"/>
        <v>0</v>
      </c>
      <c r="BB277" s="75">
        <f t="shared" ca="1" si="109"/>
        <v>0</v>
      </c>
      <c r="BC277" s="75">
        <f t="shared" ca="1" si="109"/>
        <v>0</v>
      </c>
      <c r="BD277" s="75">
        <f t="shared" ca="1" si="109"/>
        <v>0</v>
      </c>
      <c r="BE277" s="75">
        <f t="shared" ca="1" si="109"/>
        <v>0</v>
      </c>
      <c r="BF277" s="75">
        <f t="shared" ca="1" si="109"/>
        <v>0</v>
      </c>
      <c r="BG277" s="75">
        <f t="shared" ca="1" si="109"/>
        <v>0</v>
      </c>
    </row>
    <row r="278" spans="3:59" outlineLevel="1">
      <c r="C278" s="51" t="str">
        <v>Wharves</v>
      </c>
      <c r="D278" s="13" t="s">
        <v>39</v>
      </c>
      <c r="E278" s="59"/>
      <c r="F278" s="59"/>
      <c r="G278" s="59"/>
      <c r="H278" s="59"/>
      <c r="I278" s="59"/>
      <c r="J278" s="75">
        <f t="shared" ref="J278:AO278" si="110">J252*J$22</f>
        <v>0</v>
      </c>
      <c r="K278" s="75">
        <f t="shared" si="110"/>
        <v>0.6035025965693801</v>
      </c>
      <c r="L278" s="75">
        <f t="shared" si="110"/>
        <v>1.1227294767981031</v>
      </c>
      <c r="M278" s="75">
        <f t="shared" si="110"/>
        <v>1.2313846068658116</v>
      </c>
      <c r="N278" s="75">
        <f t="shared" si="110"/>
        <v>2.8126330787576226</v>
      </c>
      <c r="O278" s="75">
        <f t="shared" ca="1" si="110"/>
        <v>0</v>
      </c>
      <c r="P278" s="75">
        <f t="shared" ca="1" si="110"/>
        <v>0</v>
      </c>
      <c r="Q278" s="75">
        <f t="shared" ca="1" si="110"/>
        <v>0</v>
      </c>
      <c r="R278" s="75">
        <f t="shared" ca="1" si="110"/>
        <v>0</v>
      </c>
      <c r="S278" s="75">
        <f t="shared" ca="1" si="110"/>
        <v>0</v>
      </c>
      <c r="T278" s="75">
        <f t="shared" ca="1" si="110"/>
        <v>0</v>
      </c>
      <c r="U278" s="75">
        <f t="shared" ca="1" si="110"/>
        <v>0</v>
      </c>
      <c r="V278" s="75">
        <f t="shared" ca="1" si="110"/>
        <v>0</v>
      </c>
      <c r="W278" s="75">
        <f t="shared" ca="1" si="110"/>
        <v>0</v>
      </c>
      <c r="X278" s="75">
        <f t="shared" ca="1" si="110"/>
        <v>0</v>
      </c>
      <c r="Y278" s="75">
        <f t="shared" ca="1" si="110"/>
        <v>0</v>
      </c>
      <c r="Z278" s="75">
        <f t="shared" ca="1" si="110"/>
        <v>0</v>
      </c>
      <c r="AA278" s="75">
        <f t="shared" ca="1" si="110"/>
        <v>0</v>
      </c>
      <c r="AB278" s="75">
        <f t="shared" ca="1" si="110"/>
        <v>0</v>
      </c>
      <c r="AC278" s="75">
        <f t="shared" ca="1" si="110"/>
        <v>0</v>
      </c>
      <c r="AD278" s="75">
        <f t="shared" ca="1" si="110"/>
        <v>0</v>
      </c>
      <c r="AE278" s="75">
        <f t="shared" ca="1" si="110"/>
        <v>0</v>
      </c>
      <c r="AF278" s="75">
        <f t="shared" ca="1" si="110"/>
        <v>0</v>
      </c>
      <c r="AG278" s="75">
        <f t="shared" ca="1" si="110"/>
        <v>0</v>
      </c>
      <c r="AH278" s="75">
        <f t="shared" ca="1" si="110"/>
        <v>0</v>
      </c>
      <c r="AI278" s="75">
        <f t="shared" ca="1" si="110"/>
        <v>0</v>
      </c>
      <c r="AJ278" s="75">
        <f t="shared" ca="1" si="110"/>
        <v>0</v>
      </c>
      <c r="AK278" s="75">
        <f t="shared" ca="1" si="110"/>
        <v>0</v>
      </c>
      <c r="AL278" s="75">
        <f t="shared" ca="1" si="110"/>
        <v>0</v>
      </c>
      <c r="AM278" s="75">
        <f t="shared" ca="1" si="110"/>
        <v>0</v>
      </c>
      <c r="AN278" s="75">
        <f t="shared" ca="1" si="110"/>
        <v>0</v>
      </c>
      <c r="AO278" s="75">
        <f t="shared" ca="1" si="110"/>
        <v>0</v>
      </c>
      <c r="AP278" s="75">
        <f t="shared" ref="AP278:BG278" ca="1" si="111">AP252*AP$22</f>
        <v>0</v>
      </c>
      <c r="AQ278" s="75">
        <f t="shared" ca="1" si="111"/>
        <v>0</v>
      </c>
      <c r="AR278" s="75">
        <f t="shared" ca="1" si="111"/>
        <v>0</v>
      </c>
      <c r="AS278" s="75">
        <f t="shared" ca="1" si="111"/>
        <v>0</v>
      </c>
      <c r="AT278" s="75">
        <f t="shared" ca="1" si="111"/>
        <v>0</v>
      </c>
      <c r="AU278" s="75">
        <f t="shared" ca="1" si="111"/>
        <v>0</v>
      </c>
      <c r="AV278" s="75">
        <f t="shared" ca="1" si="111"/>
        <v>0</v>
      </c>
      <c r="AW278" s="75">
        <f t="shared" ca="1" si="111"/>
        <v>0</v>
      </c>
      <c r="AX278" s="75">
        <f t="shared" ca="1" si="111"/>
        <v>0</v>
      </c>
      <c r="AY278" s="75">
        <f t="shared" ca="1" si="111"/>
        <v>0</v>
      </c>
      <c r="AZ278" s="75">
        <f t="shared" ca="1" si="111"/>
        <v>0</v>
      </c>
      <c r="BA278" s="75">
        <f t="shared" ca="1" si="111"/>
        <v>0</v>
      </c>
      <c r="BB278" s="75">
        <f t="shared" ca="1" si="111"/>
        <v>0</v>
      </c>
      <c r="BC278" s="75">
        <f t="shared" ca="1" si="111"/>
        <v>0</v>
      </c>
      <c r="BD278" s="75">
        <f t="shared" ca="1" si="111"/>
        <v>0</v>
      </c>
      <c r="BE278" s="75">
        <f t="shared" ca="1" si="111"/>
        <v>0</v>
      </c>
      <c r="BF278" s="75">
        <f t="shared" ca="1" si="111"/>
        <v>0</v>
      </c>
      <c r="BG278" s="75">
        <f t="shared" ca="1" si="111"/>
        <v>0</v>
      </c>
    </row>
    <row r="279" spans="3:59" outlineLevel="1">
      <c r="C279" s="51" t="str">
        <v>Plant</v>
      </c>
      <c r="D279" s="13" t="s">
        <v>39</v>
      </c>
      <c r="E279" s="59"/>
      <c r="F279" s="59"/>
      <c r="G279" s="59"/>
      <c r="H279" s="59"/>
      <c r="I279" s="59"/>
      <c r="J279" s="75">
        <f t="shared" ref="J279:AO279" si="112">J253*J$22</f>
        <v>0</v>
      </c>
      <c r="K279" s="75">
        <f t="shared" si="112"/>
        <v>5.0850848914958433E-2</v>
      </c>
      <c r="L279" s="75">
        <f t="shared" si="112"/>
        <v>9.4309675397679454E-2</v>
      </c>
      <c r="M279" s="75">
        <f t="shared" si="112"/>
        <v>0.10285115887246725</v>
      </c>
      <c r="N279" s="75">
        <f t="shared" si="112"/>
        <v>0.23436989706222341</v>
      </c>
      <c r="O279" s="75">
        <f t="shared" ca="1" si="112"/>
        <v>0</v>
      </c>
      <c r="P279" s="75">
        <f t="shared" ca="1" si="112"/>
        <v>0</v>
      </c>
      <c r="Q279" s="75">
        <f t="shared" ca="1" si="112"/>
        <v>0</v>
      </c>
      <c r="R279" s="75">
        <f t="shared" ca="1" si="112"/>
        <v>0</v>
      </c>
      <c r="S279" s="75">
        <f t="shared" ca="1" si="112"/>
        <v>0</v>
      </c>
      <c r="T279" s="75">
        <f t="shared" ca="1" si="112"/>
        <v>0</v>
      </c>
      <c r="U279" s="75">
        <f t="shared" ca="1" si="112"/>
        <v>0</v>
      </c>
      <c r="V279" s="75">
        <f t="shared" ca="1" si="112"/>
        <v>0</v>
      </c>
      <c r="W279" s="75">
        <f t="shared" ca="1" si="112"/>
        <v>0</v>
      </c>
      <c r="X279" s="75">
        <f t="shared" ca="1" si="112"/>
        <v>0</v>
      </c>
      <c r="Y279" s="75">
        <f t="shared" ca="1" si="112"/>
        <v>0</v>
      </c>
      <c r="Z279" s="75">
        <f t="shared" ca="1" si="112"/>
        <v>0</v>
      </c>
      <c r="AA279" s="75">
        <f t="shared" ca="1" si="112"/>
        <v>0</v>
      </c>
      <c r="AB279" s="75">
        <f t="shared" ca="1" si="112"/>
        <v>0</v>
      </c>
      <c r="AC279" s="75">
        <f t="shared" ca="1" si="112"/>
        <v>0</v>
      </c>
      <c r="AD279" s="75">
        <f t="shared" ca="1" si="112"/>
        <v>0</v>
      </c>
      <c r="AE279" s="75">
        <f t="shared" ca="1" si="112"/>
        <v>0</v>
      </c>
      <c r="AF279" s="75">
        <f t="shared" ca="1" si="112"/>
        <v>0</v>
      </c>
      <c r="AG279" s="75">
        <f t="shared" ca="1" si="112"/>
        <v>0</v>
      </c>
      <c r="AH279" s="75">
        <f t="shared" ca="1" si="112"/>
        <v>0</v>
      </c>
      <c r="AI279" s="75">
        <f t="shared" ca="1" si="112"/>
        <v>0</v>
      </c>
      <c r="AJ279" s="75">
        <f t="shared" ca="1" si="112"/>
        <v>0</v>
      </c>
      <c r="AK279" s="75">
        <f t="shared" ca="1" si="112"/>
        <v>0</v>
      </c>
      <c r="AL279" s="75">
        <f t="shared" ca="1" si="112"/>
        <v>0</v>
      </c>
      <c r="AM279" s="75">
        <f t="shared" ca="1" si="112"/>
        <v>0</v>
      </c>
      <c r="AN279" s="75">
        <f t="shared" ca="1" si="112"/>
        <v>0</v>
      </c>
      <c r="AO279" s="75">
        <f t="shared" ca="1" si="112"/>
        <v>0</v>
      </c>
      <c r="AP279" s="75">
        <f t="shared" ref="AP279:BG279" ca="1" si="113">AP253*AP$22</f>
        <v>0</v>
      </c>
      <c r="AQ279" s="75">
        <f t="shared" ca="1" si="113"/>
        <v>0</v>
      </c>
      <c r="AR279" s="75">
        <f t="shared" ca="1" si="113"/>
        <v>0</v>
      </c>
      <c r="AS279" s="75">
        <f t="shared" ca="1" si="113"/>
        <v>0</v>
      </c>
      <c r="AT279" s="75">
        <f t="shared" ca="1" si="113"/>
        <v>0</v>
      </c>
      <c r="AU279" s="75">
        <f t="shared" ca="1" si="113"/>
        <v>0</v>
      </c>
      <c r="AV279" s="75">
        <f t="shared" ca="1" si="113"/>
        <v>0</v>
      </c>
      <c r="AW279" s="75">
        <f t="shared" ca="1" si="113"/>
        <v>0</v>
      </c>
      <c r="AX279" s="75">
        <f t="shared" ca="1" si="113"/>
        <v>0</v>
      </c>
      <c r="AY279" s="75">
        <f t="shared" ca="1" si="113"/>
        <v>0</v>
      </c>
      <c r="AZ279" s="75">
        <f t="shared" ca="1" si="113"/>
        <v>0</v>
      </c>
      <c r="BA279" s="75">
        <f t="shared" ca="1" si="113"/>
        <v>0</v>
      </c>
      <c r="BB279" s="75">
        <f t="shared" ca="1" si="113"/>
        <v>0</v>
      </c>
      <c r="BC279" s="75">
        <f t="shared" ca="1" si="113"/>
        <v>0</v>
      </c>
      <c r="BD279" s="75">
        <f t="shared" ca="1" si="113"/>
        <v>0</v>
      </c>
      <c r="BE279" s="75">
        <f t="shared" ca="1" si="113"/>
        <v>0</v>
      </c>
      <c r="BF279" s="75">
        <f t="shared" ca="1" si="113"/>
        <v>0</v>
      </c>
      <c r="BG279" s="75">
        <f t="shared" ca="1" si="113"/>
        <v>0</v>
      </c>
    </row>
    <row r="280" spans="3:59" outlineLevel="1">
      <c r="C280" s="51" t="str">
        <v>Land</v>
      </c>
      <c r="D280" s="13" t="s">
        <v>39</v>
      </c>
      <c r="E280" s="59"/>
      <c r="F280" s="59"/>
      <c r="G280" s="59"/>
      <c r="H280" s="59"/>
      <c r="I280" s="59"/>
      <c r="J280" s="75">
        <f t="shared" ref="J280:AO280" si="114">J254*J$22</f>
        <v>0</v>
      </c>
      <c r="K280" s="75">
        <f t="shared" si="114"/>
        <v>1.7383371573033657E-2</v>
      </c>
      <c r="L280" s="75">
        <f t="shared" si="114"/>
        <v>3.1743548089887531E-2</v>
      </c>
      <c r="M280" s="75">
        <f t="shared" si="114"/>
        <v>3.4010944382022359E-2</v>
      </c>
      <c r="N280" s="75">
        <f t="shared" si="114"/>
        <v>7.5579876404494595E-2</v>
      </c>
      <c r="O280" s="75">
        <f t="shared" ca="1" si="114"/>
        <v>0</v>
      </c>
      <c r="P280" s="75">
        <f t="shared" ca="1" si="114"/>
        <v>0</v>
      </c>
      <c r="Q280" s="75">
        <f t="shared" ca="1" si="114"/>
        <v>0</v>
      </c>
      <c r="R280" s="75">
        <f t="shared" ca="1" si="114"/>
        <v>0</v>
      </c>
      <c r="S280" s="75">
        <f t="shared" ca="1" si="114"/>
        <v>0</v>
      </c>
      <c r="T280" s="75">
        <f t="shared" ca="1" si="114"/>
        <v>0</v>
      </c>
      <c r="U280" s="75">
        <f t="shared" ca="1" si="114"/>
        <v>0</v>
      </c>
      <c r="V280" s="75">
        <f t="shared" ca="1" si="114"/>
        <v>0</v>
      </c>
      <c r="W280" s="75">
        <f t="shared" ca="1" si="114"/>
        <v>0</v>
      </c>
      <c r="X280" s="75">
        <f t="shared" ca="1" si="114"/>
        <v>0</v>
      </c>
      <c r="Y280" s="75">
        <f t="shared" ca="1" si="114"/>
        <v>0</v>
      </c>
      <c r="Z280" s="75">
        <f t="shared" ca="1" si="114"/>
        <v>0</v>
      </c>
      <c r="AA280" s="75">
        <f t="shared" ca="1" si="114"/>
        <v>0</v>
      </c>
      <c r="AB280" s="75">
        <f t="shared" ca="1" si="114"/>
        <v>0</v>
      </c>
      <c r="AC280" s="75">
        <f t="shared" ca="1" si="114"/>
        <v>0</v>
      </c>
      <c r="AD280" s="75">
        <f t="shared" ca="1" si="114"/>
        <v>0</v>
      </c>
      <c r="AE280" s="75">
        <f t="shared" ca="1" si="114"/>
        <v>0</v>
      </c>
      <c r="AF280" s="75">
        <f t="shared" ca="1" si="114"/>
        <v>0</v>
      </c>
      <c r="AG280" s="75">
        <f t="shared" ca="1" si="114"/>
        <v>0</v>
      </c>
      <c r="AH280" s="75">
        <f t="shared" ca="1" si="114"/>
        <v>0</v>
      </c>
      <c r="AI280" s="75">
        <f t="shared" ca="1" si="114"/>
        <v>0</v>
      </c>
      <c r="AJ280" s="75">
        <f t="shared" ca="1" si="114"/>
        <v>0</v>
      </c>
      <c r="AK280" s="75">
        <f t="shared" ca="1" si="114"/>
        <v>0</v>
      </c>
      <c r="AL280" s="75">
        <f t="shared" ca="1" si="114"/>
        <v>0</v>
      </c>
      <c r="AM280" s="75">
        <f t="shared" ca="1" si="114"/>
        <v>0</v>
      </c>
      <c r="AN280" s="75">
        <f t="shared" ca="1" si="114"/>
        <v>0</v>
      </c>
      <c r="AO280" s="75">
        <f t="shared" ca="1" si="114"/>
        <v>0</v>
      </c>
      <c r="AP280" s="75">
        <f t="shared" ref="AP280:BG280" ca="1" si="115">AP254*AP$22</f>
        <v>0</v>
      </c>
      <c r="AQ280" s="75">
        <f t="shared" ca="1" si="115"/>
        <v>0</v>
      </c>
      <c r="AR280" s="75">
        <f t="shared" ca="1" si="115"/>
        <v>0</v>
      </c>
      <c r="AS280" s="75">
        <f t="shared" ca="1" si="115"/>
        <v>0</v>
      </c>
      <c r="AT280" s="75">
        <f t="shared" ca="1" si="115"/>
        <v>0</v>
      </c>
      <c r="AU280" s="75">
        <f t="shared" ca="1" si="115"/>
        <v>0</v>
      </c>
      <c r="AV280" s="75">
        <f t="shared" ca="1" si="115"/>
        <v>0</v>
      </c>
      <c r="AW280" s="75">
        <f t="shared" ca="1" si="115"/>
        <v>0</v>
      </c>
      <c r="AX280" s="75">
        <f t="shared" ca="1" si="115"/>
        <v>0</v>
      </c>
      <c r="AY280" s="75">
        <f t="shared" ca="1" si="115"/>
        <v>0</v>
      </c>
      <c r="AZ280" s="75">
        <f t="shared" ca="1" si="115"/>
        <v>0</v>
      </c>
      <c r="BA280" s="75">
        <f t="shared" ca="1" si="115"/>
        <v>0</v>
      </c>
      <c r="BB280" s="75">
        <f t="shared" ca="1" si="115"/>
        <v>0</v>
      </c>
      <c r="BC280" s="75">
        <f t="shared" ca="1" si="115"/>
        <v>0</v>
      </c>
      <c r="BD280" s="75">
        <f t="shared" ca="1" si="115"/>
        <v>0</v>
      </c>
      <c r="BE280" s="75">
        <f t="shared" ca="1" si="115"/>
        <v>0</v>
      </c>
      <c r="BF280" s="75">
        <f t="shared" ca="1" si="115"/>
        <v>0</v>
      </c>
      <c r="BG280" s="75">
        <f t="shared" ca="1" si="115"/>
        <v>0</v>
      </c>
    </row>
    <row r="281" spans="3:59" outlineLevel="1">
      <c r="C281" s="51" t="str">
        <v>Port Capacity Project - Initial Capital Asset Value</v>
      </c>
      <c r="D281" s="13" t="s">
        <v>39</v>
      </c>
      <c r="E281" s="59"/>
      <c r="F281" s="59"/>
      <c r="G281" s="59"/>
      <c r="H281" s="59"/>
      <c r="I281" s="59"/>
      <c r="J281" s="75">
        <f t="shared" ref="J281:AO281" si="116">J255*J$22</f>
        <v>0</v>
      </c>
      <c r="K281" s="75">
        <f t="shared" si="116"/>
        <v>0.27429042292134753</v>
      </c>
      <c r="L281" s="75">
        <f t="shared" si="116"/>
        <v>0.50087816359550386</v>
      </c>
      <c r="M281" s="75">
        <f t="shared" si="116"/>
        <v>0.53665517528089712</v>
      </c>
      <c r="N281" s="75">
        <f t="shared" si="116"/>
        <v>1.1925670561797788</v>
      </c>
      <c r="O281" s="75">
        <f t="shared" ca="1" si="116"/>
        <v>0</v>
      </c>
      <c r="P281" s="75">
        <f t="shared" ca="1" si="116"/>
        <v>0</v>
      </c>
      <c r="Q281" s="75">
        <f t="shared" ca="1" si="116"/>
        <v>0</v>
      </c>
      <c r="R281" s="75">
        <f t="shared" ca="1" si="116"/>
        <v>0</v>
      </c>
      <c r="S281" s="75">
        <f t="shared" ca="1" si="116"/>
        <v>0</v>
      </c>
      <c r="T281" s="75">
        <f t="shared" ca="1" si="116"/>
        <v>0</v>
      </c>
      <c r="U281" s="75">
        <f t="shared" ca="1" si="116"/>
        <v>0</v>
      </c>
      <c r="V281" s="75">
        <f t="shared" ca="1" si="116"/>
        <v>0</v>
      </c>
      <c r="W281" s="75">
        <f t="shared" ca="1" si="116"/>
        <v>0</v>
      </c>
      <c r="X281" s="75">
        <f t="shared" ca="1" si="116"/>
        <v>0</v>
      </c>
      <c r="Y281" s="75">
        <f t="shared" ca="1" si="116"/>
        <v>0</v>
      </c>
      <c r="Z281" s="75">
        <f t="shared" ca="1" si="116"/>
        <v>0</v>
      </c>
      <c r="AA281" s="75">
        <f t="shared" ca="1" si="116"/>
        <v>0</v>
      </c>
      <c r="AB281" s="75">
        <f t="shared" ca="1" si="116"/>
        <v>0</v>
      </c>
      <c r="AC281" s="75">
        <f t="shared" ca="1" si="116"/>
        <v>0</v>
      </c>
      <c r="AD281" s="75">
        <f t="shared" ca="1" si="116"/>
        <v>0</v>
      </c>
      <c r="AE281" s="75">
        <f t="shared" ca="1" si="116"/>
        <v>0</v>
      </c>
      <c r="AF281" s="75">
        <f t="shared" ca="1" si="116"/>
        <v>0</v>
      </c>
      <c r="AG281" s="75">
        <f t="shared" ca="1" si="116"/>
        <v>0</v>
      </c>
      <c r="AH281" s="75">
        <f t="shared" ca="1" si="116"/>
        <v>0</v>
      </c>
      <c r="AI281" s="75">
        <f t="shared" ca="1" si="116"/>
        <v>0</v>
      </c>
      <c r="AJ281" s="75">
        <f t="shared" ca="1" si="116"/>
        <v>0</v>
      </c>
      <c r="AK281" s="75">
        <f t="shared" ca="1" si="116"/>
        <v>0</v>
      </c>
      <c r="AL281" s="75">
        <f t="shared" ca="1" si="116"/>
        <v>0</v>
      </c>
      <c r="AM281" s="75">
        <f t="shared" ca="1" si="116"/>
        <v>0</v>
      </c>
      <c r="AN281" s="75">
        <f t="shared" ca="1" si="116"/>
        <v>0</v>
      </c>
      <c r="AO281" s="75">
        <f t="shared" ca="1" si="116"/>
        <v>0</v>
      </c>
      <c r="AP281" s="75">
        <f t="shared" ref="AP281:BG281" ca="1" si="117">AP255*AP$22</f>
        <v>0</v>
      </c>
      <c r="AQ281" s="75">
        <f t="shared" ca="1" si="117"/>
        <v>0</v>
      </c>
      <c r="AR281" s="75">
        <f t="shared" ca="1" si="117"/>
        <v>0</v>
      </c>
      <c r="AS281" s="75">
        <f t="shared" ca="1" si="117"/>
        <v>0</v>
      </c>
      <c r="AT281" s="75">
        <f t="shared" ca="1" si="117"/>
        <v>0</v>
      </c>
      <c r="AU281" s="75">
        <f t="shared" ca="1" si="117"/>
        <v>0</v>
      </c>
      <c r="AV281" s="75">
        <f t="shared" ca="1" si="117"/>
        <v>0</v>
      </c>
      <c r="AW281" s="75">
        <f t="shared" ca="1" si="117"/>
        <v>0</v>
      </c>
      <c r="AX281" s="75">
        <f t="shared" ca="1" si="117"/>
        <v>0</v>
      </c>
      <c r="AY281" s="75">
        <f t="shared" ca="1" si="117"/>
        <v>0</v>
      </c>
      <c r="AZ281" s="75">
        <f t="shared" ca="1" si="117"/>
        <v>0</v>
      </c>
      <c r="BA281" s="75">
        <f t="shared" ca="1" si="117"/>
        <v>0</v>
      </c>
      <c r="BB281" s="75">
        <f t="shared" ca="1" si="117"/>
        <v>0</v>
      </c>
      <c r="BC281" s="75">
        <f t="shared" ca="1" si="117"/>
        <v>0</v>
      </c>
      <c r="BD281" s="75">
        <f t="shared" ca="1" si="117"/>
        <v>0</v>
      </c>
      <c r="BE281" s="75">
        <f t="shared" ca="1" si="117"/>
        <v>0</v>
      </c>
      <c r="BF281" s="75">
        <f t="shared" ca="1" si="117"/>
        <v>0</v>
      </c>
      <c r="BG281" s="75">
        <f t="shared" ca="1" si="117"/>
        <v>0</v>
      </c>
    </row>
    <row r="282" spans="3:59" outlineLevel="1">
      <c r="C282" s="51" t="str">
        <v>Port Capacity Project - Wharves</v>
      </c>
      <c r="D282" s="13" t="s">
        <v>39</v>
      </c>
      <c r="E282" s="59"/>
      <c r="F282" s="59"/>
      <c r="G282" s="59"/>
      <c r="H282" s="59"/>
      <c r="I282" s="59"/>
      <c r="J282" s="75">
        <f t="shared" ref="J282:AO282" si="118">J256*J$22</f>
        <v>0</v>
      </c>
      <c r="K282" s="75">
        <f t="shared" si="118"/>
        <v>5.4617186495182378E-3</v>
      </c>
      <c r="L282" s="75">
        <f t="shared" si="118"/>
        <v>1.5295939111685072E-2</v>
      </c>
      <c r="M282" s="75">
        <f t="shared" si="118"/>
        <v>1.8529050687786909E-2</v>
      </c>
      <c r="N282" s="75">
        <f t="shared" si="118"/>
        <v>4.3554050969188685E-2</v>
      </c>
      <c r="O282" s="75">
        <f t="shared" ca="1" si="118"/>
        <v>0</v>
      </c>
      <c r="P282" s="75">
        <f t="shared" ca="1" si="118"/>
        <v>0</v>
      </c>
      <c r="Q282" s="75">
        <f t="shared" ca="1" si="118"/>
        <v>0</v>
      </c>
      <c r="R282" s="75">
        <f t="shared" ca="1" si="118"/>
        <v>0</v>
      </c>
      <c r="S282" s="75">
        <f t="shared" ca="1" si="118"/>
        <v>0</v>
      </c>
      <c r="T282" s="75">
        <f t="shared" ca="1" si="118"/>
        <v>0</v>
      </c>
      <c r="U282" s="75">
        <f t="shared" ca="1" si="118"/>
        <v>0</v>
      </c>
      <c r="V282" s="75">
        <f t="shared" ca="1" si="118"/>
        <v>0</v>
      </c>
      <c r="W282" s="75">
        <f t="shared" ca="1" si="118"/>
        <v>0</v>
      </c>
      <c r="X282" s="75">
        <f t="shared" ca="1" si="118"/>
        <v>0</v>
      </c>
      <c r="Y282" s="75">
        <f t="shared" ca="1" si="118"/>
        <v>0</v>
      </c>
      <c r="Z282" s="75">
        <f t="shared" ca="1" si="118"/>
        <v>0</v>
      </c>
      <c r="AA282" s="75">
        <f t="shared" ca="1" si="118"/>
        <v>0</v>
      </c>
      <c r="AB282" s="75">
        <f t="shared" ca="1" si="118"/>
        <v>0</v>
      </c>
      <c r="AC282" s="75">
        <f t="shared" ca="1" si="118"/>
        <v>0</v>
      </c>
      <c r="AD282" s="75">
        <f t="shared" ca="1" si="118"/>
        <v>0</v>
      </c>
      <c r="AE282" s="75">
        <f t="shared" ca="1" si="118"/>
        <v>0</v>
      </c>
      <c r="AF282" s="75">
        <f t="shared" ca="1" si="118"/>
        <v>0</v>
      </c>
      <c r="AG282" s="75">
        <f t="shared" ca="1" si="118"/>
        <v>0</v>
      </c>
      <c r="AH282" s="75">
        <f t="shared" ca="1" si="118"/>
        <v>0</v>
      </c>
      <c r="AI282" s="75">
        <f t="shared" ca="1" si="118"/>
        <v>0</v>
      </c>
      <c r="AJ282" s="75">
        <f t="shared" ca="1" si="118"/>
        <v>0</v>
      </c>
      <c r="AK282" s="75">
        <f t="shared" ca="1" si="118"/>
        <v>0</v>
      </c>
      <c r="AL282" s="75">
        <f t="shared" ca="1" si="118"/>
        <v>0</v>
      </c>
      <c r="AM282" s="75">
        <f t="shared" ca="1" si="118"/>
        <v>0</v>
      </c>
      <c r="AN282" s="75">
        <f t="shared" ca="1" si="118"/>
        <v>0</v>
      </c>
      <c r="AO282" s="75">
        <f t="shared" ca="1" si="118"/>
        <v>0</v>
      </c>
      <c r="AP282" s="75">
        <f t="shared" ref="AP282:BG282" ca="1" si="119">AP256*AP$22</f>
        <v>0</v>
      </c>
      <c r="AQ282" s="75">
        <f t="shared" ca="1" si="119"/>
        <v>0</v>
      </c>
      <c r="AR282" s="75">
        <f t="shared" ca="1" si="119"/>
        <v>0</v>
      </c>
      <c r="AS282" s="75">
        <f t="shared" ca="1" si="119"/>
        <v>0</v>
      </c>
      <c r="AT282" s="75">
        <f t="shared" ca="1" si="119"/>
        <v>0</v>
      </c>
      <c r="AU282" s="75">
        <f t="shared" ca="1" si="119"/>
        <v>0</v>
      </c>
      <c r="AV282" s="75">
        <f t="shared" ca="1" si="119"/>
        <v>0</v>
      </c>
      <c r="AW282" s="75">
        <f t="shared" ca="1" si="119"/>
        <v>0</v>
      </c>
      <c r="AX282" s="75">
        <f t="shared" ca="1" si="119"/>
        <v>0</v>
      </c>
      <c r="AY282" s="75">
        <f t="shared" ca="1" si="119"/>
        <v>0</v>
      </c>
      <c r="AZ282" s="75">
        <f t="shared" ca="1" si="119"/>
        <v>0</v>
      </c>
      <c r="BA282" s="75">
        <f t="shared" ca="1" si="119"/>
        <v>0</v>
      </c>
      <c r="BB282" s="75">
        <f t="shared" ca="1" si="119"/>
        <v>0</v>
      </c>
      <c r="BC282" s="75">
        <f t="shared" ca="1" si="119"/>
        <v>0</v>
      </c>
      <c r="BD282" s="75">
        <f t="shared" ca="1" si="119"/>
        <v>0</v>
      </c>
      <c r="BE282" s="75">
        <f t="shared" ca="1" si="119"/>
        <v>0</v>
      </c>
      <c r="BF282" s="75">
        <f t="shared" ca="1" si="119"/>
        <v>0</v>
      </c>
      <c r="BG282" s="75">
        <f t="shared" ca="1" si="119"/>
        <v>0</v>
      </c>
    </row>
    <row r="283" spans="3:59" outlineLevel="1">
      <c r="C283" s="51" t="str">
        <v>Port Capacity Project - Civil</v>
      </c>
      <c r="D283" s="13" t="s">
        <v>39</v>
      </c>
      <c r="E283" s="59"/>
      <c r="F283" s="59"/>
      <c r="G283" s="59"/>
      <c r="H283" s="59"/>
      <c r="I283" s="59"/>
      <c r="J283" s="75">
        <f t="shared" ref="J283:AO283" si="120">J257*J$22</f>
        <v>0</v>
      </c>
      <c r="K283" s="75">
        <f t="shared" si="120"/>
        <v>6.2885760496588679E-3</v>
      </c>
      <c r="L283" s="75">
        <f t="shared" si="120"/>
        <v>1.7242120232819808E-2</v>
      </c>
      <c r="M283" s="75">
        <f t="shared" si="120"/>
        <v>2.0542419499789515E-2</v>
      </c>
      <c r="N283" s="75">
        <f t="shared" si="120"/>
        <v>4.7948398055465566E-2</v>
      </c>
      <c r="O283" s="75">
        <f t="shared" ca="1" si="120"/>
        <v>0</v>
      </c>
      <c r="P283" s="75">
        <f t="shared" ca="1" si="120"/>
        <v>0</v>
      </c>
      <c r="Q283" s="75">
        <f t="shared" ca="1" si="120"/>
        <v>0</v>
      </c>
      <c r="R283" s="75">
        <f t="shared" ca="1" si="120"/>
        <v>0</v>
      </c>
      <c r="S283" s="75">
        <f t="shared" ca="1" si="120"/>
        <v>0</v>
      </c>
      <c r="T283" s="75">
        <f t="shared" ca="1" si="120"/>
        <v>0</v>
      </c>
      <c r="U283" s="75">
        <f t="shared" ca="1" si="120"/>
        <v>0</v>
      </c>
      <c r="V283" s="75">
        <f t="shared" ca="1" si="120"/>
        <v>0</v>
      </c>
      <c r="W283" s="75">
        <f t="shared" ca="1" si="120"/>
        <v>0</v>
      </c>
      <c r="X283" s="75">
        <f t="shared" ca="1" si="120"/>
        <v>0</v>
      </c>
      <c r="Y283" s="75">
        <f t="shared" ca="1" si="120"/>
        <v>0</v>
      </c>
      <c r="Z283" s="75">
        <f t="shared" ca="1" si="120"/>
        <v>0</v>
      </c>
      <c r="AA283" s="75">
        <f t="shared" ca="1" si="120"/>
        <v>0</v>
      </c>
      <c r="AB283" s="75">
        <f t="shared" ca="1" si="120"/>
        <v>0</v>
      </c>
      <c r="AC283" s="75">
        <f t="shared" ca="1" si="120"/>
        <v>0</v>
      </c>
      <c r="AD283" s="75">
        <f t="shared" ca="1" si="120"/>
        <v>0</v>
      </c>
      <c r="AE283" s="75">
        <f t="shared" ca="1" si="120"/>
        <v>0</v>
      </c>
      <c r="AF283" s="75">
        <f t="shared" ca="1" si="120"/>
        <v>0</v>
      </c>
      <c r="AG283" s="75">
        <f t="shared" ca="1" si="120"/>
        <v>0</v>
      </c>
      <c r="AH283" s="75">
        <f t="shared" ca="1" si="120"/>
        <v>0</v>
      </c>
      <c r="AI283" s="75">
        <f t="shared" ca="1" si="120"/>
        <v>0</v>
      </c>
      <c r="AJ283" s="75">
        <f t="shared" ca="1" si="120"/>
        <v>0</v>
      </c>
      <c r="AK283" s="75">
        <f t="shared" ca="1" si="120"/>
        <v>0</v>
      </c>
      <c r="AL283" s="75">
        <f t="shared" ca="1" si="120"/>
        <v>0</v>
      </c>
      <c r="AM283" s="75">
        <f t="shared" ca="1" si="120"/>
        <v>0</v>
      </c>
      <c r="AN283" s="75">
        <f t="shared" ca="1" si="120"/>
        <v>0</v>
      </c>
      <c r="AO283" s="75">
        <f t="shared" ca="1" si="120"/>
        <v>0</v>
      </c>
      <c r="AP283" s="75">
        <f t="shared" ref="AP283:BG283" ca="1" si="121">AP257*AP$22</f>
        <v>0</v>
      </c>
      <c r="AQ283" s="75">
        <f t="shared" ca="1" si="121"/>
        <v>0</v>
      </c>
      <c r="AR283" s="75">
        <f t="shared" ca="1" si="121"/>
        <v>0</v>
      </c>
      <c r="AS283" s="75">
        <f t="shared" ca="1" si="121"/>
        <v>0</v>
      </c>
      <c r="AT283" s="75">
        <f t="shared" ca="1" si="121"/>
        <v>0</v>
      </c>
      <c r="AU283" s="75">
        <f t="shared" ca="1" si="121"/>
        <v>0</v>
      </c>
      <c r="AV283" s="75">
        <f t="shared" ca="1" si="121"/>
        <v>0</v>
      </c>
      <c r="AW283" s="75">
        <f t="shared" ca="1" si="121"/>
        <v>0</v>
      </c>
      <c r="AX283" s="75">
        <f t="shared" ca="1" si="121"/>
        <v>0</v>
      </c>
      <c r="AY283" s="75">
        <f t="shared" ca="1" si="121"/>
        <v>0</v>
      </c>
      <c r="AZ283" s="75">
        <f t="shared" ca="1" si="121"/>
        <v>0</v>
      </c>
      <c r="BA283" s="75">
        <f t="shared" ca="1" si="121"/>
        <v>0</v>
      </c>
      <c r="BB283" s="75">
        <f t="shared" ca="1" si="121"/>
        <v>0</v>
      </c>
      <c r="BC283" s="75">
        <f t="shared" ca="1" si="121"/>
        <v>0</v>
      </c>
      <c r="BD283" s="75">
        <f t="shared" ca="1" si="121"/>
        <v>0</v>
      </c>
      <c r="BE283" s="75">
        <f t="shared" ca="1" si="121"/>
        <v>0</v>
      </c>
      <c r="BF283" s="75">
        <f t="shared" ca="1" si="121"/>
        <v>0</v>
      </c>
      <c r="BG283" s="75">
        <f t="shared" ca="1" si="121"/>
        <v>0</v>
      </c>
    </row>
    <row r="284" spans="3:59" outlineLevel="1">
      <c r="C284" s="51" t="str">
        <v>Navigational Aids</v>
      </c>
      <c r="D284" s="13" t="s">
        <v>39</v>
      </c>
      <c r="E284" s="59"/>
      <c r="F284" s="59"/>
      <c r="G284" s="59"/>
      <c r="H284" s="59"/>
      <c r="I284" s="59"/>
      <c r="J284" s="75">
        <f t="shared" ref="J284:AO284" si="122">J258*J$22</f>
        <v>0</v>
      </c>
      <c r="K284" s="75">
        <f t="shared" si="122"/>
        <v>6.6186780756587052E-4</v>
      </c>
      <c r="L284" s="75">
        <f t="shared" si="122"/>
        <v>2.0005189400868393E-3</v>
      </c>
      <c r="M284" s="75">
        <f t="shared" si="122"/>
        <v>2.6493357451280149E-3</v>
      </c>
      <c r="N284" s="75">
        <f t="shared" si="122"/>
        <v>6.8408477175565877E-3</v>
      </c>
      <c r="O284" s="75">
        <f t="shared" ca="1" si="122"/>
        <v>0</v>
      </c>
      <c r="P284" s="75">
        <f t="shared" ca="1" si="122"/>
        <v>0</v>
      </c>
      <c r="Q284" s="75">
        <f t="shared" ca="1" si="122"/>
        <v>0</v>
      </c>
      <c r="R284" s="75">
        <f t="shared" ca="1" si="122"/>
        <v>0</v>
      </c>
      <c r="S284" s="75">
        <f t="shared" ca="1" si="122"/>
        <v>0</v>
      </c>
      <c r="T284" s="75">
        <f t="shared" ca="1" si="122"/>
        <v>0</v>
      </c>
      <c r="U284" s="75">
        <f t="shared" ca="1" si="122"/>
        <v>0</v>
      </c>
      <c r="V284" s="75">
        <f t="shared" ca="1" si="122"/>
        <v>0</v>
      </c>
      <c r="W284" s="75">
        <f t="shared" ca="1" si="122"/>
        <v>0</v>
      </c>
      <c r="X284" s="75">
        <f t="shared" ca="1" si="122"/>
        <v>0</v>
      </c>
      <c r="Y284" s="75">
        <f t="shared" ca="1" si="122"/>
        <v>0</v>
      </c>
      <c r="Z284" s="75">
        <f t="shared" ca="1" si="122"/>
        <v>0</v>
      </c>
      <c r="AA284" s="75">
        <f t="shared" ca="1" si="122"/>
        <v>0</v>
      </c>
      <c r="AB284" s="75">
        <f t="shared" ca="1" si="122"/>
        <v>0</v>
      </c>
      <c r="AC284" s="75">
        <f t="shared" ca="1" si="122"/>
        <v>0</v>
      </c>
      <c r="AD284" s="75">
        <f t="shared" ca="1" si="122"/>
        <v>0</v>
      </c>
      <c r="AE284" s="75">
        <f t="shared" ca="1" si="122"/>
        <v>0</v>
      </c>
      <c r="AF284" s="75">
        <f t="shared" ca="1" si="122"/>
        <v>0</v>
      </c>
      <c r="AG284" s="75">
        <f t="shared" ca="1" si="122"/>
        <v>0</v>
      </c>
      <c r="AH284" s="75">
        <f t="shared" ca="1" si="122"/>
        <v>0</v>
      </c>
      <c r="AI284" s="75">
        <f t="shared" ca="1" si="122"/>
        <v>0</v>
      </c>
      <c r="AJ284" s="75">
        <f t="shared" ca="1" si="122"/>
        <v>0</v>
      </c>
      <c r="AK284" s="75">
        <f t="shared" ca="1" si="122"/>
        <v>0</v>
      </c>
      <c r="AL284" s="75">
        <f t="shared" ca="1" si="122"/>
        <v>0</v>
      </c>
      <c r="AM284" s="75">
        <f t="shared" ca="1" si="122"/>
        <v>0</v>
      </c>
      <c r="AN284" s="75">
        <f t="shared" ca="1" si="122"/>
        <v>0</v>
      </c>
      <c r="AO284" s="75">
        <f t="shared" ca="1" si="122"/>
        <v>0</v>
      </c>
      <c r="AP284" s="75">
        <f t="shared" ref="AP284:BG284" ca="1" si="123">AP258*AP$22</f>
        <v>0</v>
      </c>
      <c r="AQ284" s="75">
        <f t="shared" ca="1" si="123"/>
        <v>0</v>
      </c>
      <c r="AR284" s="75">
        <f t="shared" ca="1" si="123"/>
        <v>0</v>
      </c>
      <c r="AS284" s="75">
        <f t="shared" ca="1" si="123"/>
        <v>0</v>
      </c>
      <c r="AT284" s="75">
        <f t="shared" ca="1" si="123"/>
        <v>0</v>
      </c>
      <c r="AU284" s="75">
        <f t="shared" ca="1" si="123"/>
        <v>0</v>
      </c>
      <c r="AV284" s="75">
        <f t="shared" ca="1" si="123"/>
        <v>0</v>
      </c>
      <c r="AW284" s="75">
        <f t="shared" ca="1" si="123"/>
        <v>0</v>
      </c>
      <c r="AX284" s="75">
        <f t="shared" ca="1" si="123"/>
        <v>0</v>
      </c>
      <c r="AY284" s="75">
        <f t="shared" ca="1" si="123"/>
        <v>0</v>
      </c>
      <c r="AZ284" s="75">
        <f t="shared" ca="1" si="123"/>
        <v>0</v>
      </c>
      <c r="BA284" s="75">
        <f t="shared" ca="1" si="123"/>
        <v>0</v>
      </c>
      <c r="BB284" s="75">
        <f t="shared" ca="1" si="123"/>
        <v>0</v>
      </c>
      <c r="BC284" s="75">
        <f t="shared" ca="1" si="123"/>
        <v>0</v>
      </c>
      <c r="BD284" s="75">
        <f t="shared" ca="1" si="123"/>
        <v>0</v>
      </c>
      <c r="BE284" s="75">
        <f t="shared" ca="1" si="123"/>
        <v>0</v>
      </c>
      <c r="BF284" s="75">
        <f t="shared" ca="1" si="123"/>
        <v>0</v>
      </c>
      <c r="BG284" s="75">
        <f t="shared" ca="1" si="123"/>
        <v>0</v>
      </c>
    </row>
    <row r="285" spans="3:59" outlineLevel="1">
      <c r="C285" s="51" t="str">
        <v>Utilities</v>
      </c>
      <c r="D285" s="13" t="s">
        <v>39</v>
      </c>
      <c r="E285" s="59"/>
      <c r="F285" s="59"/>
      <c r="G285" s="59"/>
      <c r="H285" s="59"/>
      <c r="I285" s="59"/>
      <c r="J285" s="75">
        <f t="shared" ref="J285:AO285" si="124">J259*J$22</f>
        <v>0</v>
      </c>
      <c r="K285" s="75">
        <f t="shared" si="124"/>
        <v>0</v>
      </c>
      <c r="L285" s="75">
        <f t="shared" si="124"/>
        <v>-7.6181624969132403E-5</v>
      </c>
      <c r="M285" s="75">
        <f t="shared" si="124"/>
        <v>-1.4735504725414122E-4</v>
      </c>
      <c r="N285" s="75">
        <f t="shared" si="124"/>
        <v>2.5276543191175426E-5</v>
      </c>
      <c r="O285" s="75">
        <f t="shared" ca="1" si="124"/>
        <v>0</v>
      </c>
      <c r="P285" s="75">
        <f t="shared" ca="1" si="124"/>
        <v>0</v>
      </c>
      <c r="Q285" s="75">
        <f t="shared" ca="1" si="124"/>
        <v>0</v>
      </c>
      <c r="R285" s="75">
        <f t="shared" ca="1" si="124"/>
        <v>0</v>
      </c>
      <c r="S285" s="75">
        <f t="shared" ca="1" si="124"/>
        <v>0</v>
      </c>
      <c r="T285" s="75">
        <f t="shared" ca="1" si="124"/>
        <v>0</v>
      </c>
      <c r="U285" s="75">
        <f t="shared" ca="1" si="124"/>
        <v>0</v>
      </c>
      <c r="V285" s="75">
        <f t="shared" ca="1" si="124"/>
        <v>0</v>
      </c>
      <c r="W285" s="75">
        <f t="shared" ca="1" si="124"/>
        <v>0</v>
      </c>
      <c r="X285" s="75">
        <f t="shared" ca="1" si="124"/>
        <v>0</v>
      </c>
      <c r="Y285" s="75">
        <f t="shared" ca="1" si="124"/>
        <v>0</v>
      </c>
      <c r="Z285" s="75">
        <f t="shared" ca="1" si="124"/>
        <v>0</v>
      </c>
      <c r="AA285" s="75">
        <f t="shared" ca="1" si="124"/>
        <v>0</v>
      </c>
      <c r="AB285" s="75">
        <f t="shared" ca="1" si="124"/>
        <v>0</v>
      </c>
      <c r="AC285" s="75">
        <f t="shared" ca="1" si="124"/>
        <v>0</v>
      </c>
      <c r="AD285" s="75">
        <f t="shared" ca="1" si="124"/>
        <v>0</v>
      </c>
      <c r="AE285" s="75">
        <f t="shared" ca="1" si="124"/>
        <v>0</v>
      </c>
      <c r="AF285" s="75">
        <f t="shared" ca="1" si="124"/>
        <v>0</v>
      </c>
      <c r="AG285" s="75">
        <f t="shared" ca="1" si="124"/>
        <v>0</v>
      </c>
      <c r="AH285" s="75">
        <f t="shared" ca="1" si="124"/>
        <v>0</v>
      </c>
      <c r="AI285" s="75">
        <f t="shared" ca="1" si="124"/>
        <v>0</v>
      </c>
      <c r="AJ285" s="75">
        <f t="shared" ca="1" si="124"/>
        <v>0</v>
      </c>
      <c r="AK285" s="75">
        <f t="shared" ca="1" si="124"/>
        <v>0</v>
      </c>
      <c r="AL285" s="75">
        <f t="shared" ca="1" si="124"/>
        <v>0</v>
      </c>
      <c r="AM285" s="75">
        <f t="shared" ca="1" si="124"/>
        <v>0</v>
      </c>
      <c r="AN285" s="75">
        <f t="shared" ca="1" si="124"/>
        <v>0</v>
      </c>
      <c r="AO285" s="75">
        <f t="shared" ca="1" si="124"/>
        <v>0</v>
      </c>
      <c r="AP285" s="75">
        <f t="shared" ref="AP285:BG285" ca="1" si="125">AP259*AP$22</f>
        <v>0</v>
      </c>
      <c r="AQ285" s="75">
        <f t="shared" ca="1" si="125"/>
        <v>0</v>
      </c>
      <c r="AR285" s="75">
        <f t="shared" ca="1" si="125"/>
        <v>0</v>
      </c>
      <c r="AS285" s="75">
        <f t="shared" ca="1" si="125"/>
        <v>0</v>
      </c>
      <c r="AT285" s="75">
        <f t="shared" ca="1" si="125"/>
        <v>0</v>
      </c>
      <c r="AU285" s="75">
        <f t="shared" ca="1" si="125"/>
        <v>0</v>
      </c>
      <c r="AV285" s="75">
        <f t="shared" ca="1" si="125"/>
        <v>0</v>
      </c>
      <c r="AW285" s="75">
        <f t="shared" ca="1" si="125"/>
        <v>0</v>
      </c>
      <c r="AX285" s="75">
        <f t="shared" ca="1" si="125"/>
        <v>0</v>
      </c>
      <c r="AY285" s="75">
        <f t="shared" ca="1" si="125"/>
        <v>0</v>
      </c>
      <c r="AZ285" s="75">
        <f t="shared" ca="1" si="125"/>
        <v>0</v>
      </c>
      <c r="BA285" s="75">
        <f t="shared" ca="1" si="125"/>
        <v>0</v>
      </c>
      <c r="BB285" s="75">
        <f t="shared" ca="1" si="125"/>
        <v>0</v>
      </c>
      <c r="BC285" s="75">
        <f t="shared" ca="1" si="125"/>
        <v>0</v>
      </c>
      <c r="BD285" s="75">
        <f t="shared" ca="1" si="125"/>
        <v>0</v>
      </c>
      <c r="BE285" s="75">
        <f t="shared" ca="1" si="125"/>
        <v>0</v>
      </c>
      <c r="BF285" s="75">
        <f t="shared" ca="1" si="125"/>
        <v>0</v>
      </c>
      <c r="BG285" s="75">
        <f t="shared" ca="1" si="125"/>
        <v>0</v>
      </c>
    </row>
    <row r="286" spans="3:59" outlineLevel="1">
      <c r="C286" s="51" t="str">
        <v>Civil</v>
      </c>
      <c r="D286" s="13" t="s">
        <v>39</v>
      </c>
      <c r="E286" s="59"/>
      <c r="F286" s="59"/>
      <c r="G286" s="59"/>
      <c r="H286" s="59"/>
      <c r="I286" s="59"/>
      <c r="J286" s="75">
        <f t="shared" ref="J286:AO286" si="126">J260*J$22</f>
        <v>0</v>
      </c>
      <c r="K286" s="75">
        <f t="shared" si="126"/>
        <v>0</v>
      </c>
      <c r="L286" s="75">
        <f t="shared" si="126"/>
        <v>6.3369482473132649E-5</v>
      </c>
      <c r="M286" s="75">
        <f t="shared" si="126"/>
        <v>3.1223038154623589E-4</v>
      </c>
      <c r="N286" s="75">
        <f t="shared" si="126"/>
        <v>1.3389636932070309E-3</v>
      </c>
      <c r="O286" s="75">
        <f t="shared" ca="1" si="126"/>
        <v>0</v>
      </c>
      <c r="P286" s="75">
        <f t="shared" ca="1" si="126"/>
        <v>0</v>
      </c>
      <c r="Q286" s="75">
        <f t="shared" ca="1" si="126"/>
        <v>0</v>
      </c>
      <c r="R286" s="75">
        <f t="shared" ca="1" si="126"/>
        <v>0</v>
      </c>
      <c r="S286" s="75">
        <f t="shared" ca="1" si="126"/>
        <v>0</v>
      </c>
      <c r="T286" s="75">
        <f t="shared" ca="1" si="126"/>
        <v>0</v>
      </c>
      <c r="U286" s="75">
        <f t="shared" ca="1" si="126"/>
        <v>0</v>
      </c>
      <c r="V286" s="75">
        <f t="shared" ca="1" si="126"/>
        <v>0</v>
      </c>
      <c r="W286" s="75">
        <f t="shared" ca="1" si="126"/>
        <v>0</v>
      </c>
      <c r="X286" s="75">
        <f t="shared" ca="1" si="126"/>
        <v>0</v>
      </c>
      <c r="Y286" s="75">
        <f t="shared" ca="1" si="126"/>
        <v>0</v>
      </c>
      <c r="Z286" s="75">
        <f t="shared" ca="1" si="126"/>
        <v>0</v>
      </c>
      <c r="AA286" s="75">
        <f t="shared" ca="1" si="126"/>
        <v>0</v>
      </c>
      <c r="AB286" s="75">
        <f t="shared" ca="1" si="126"/>
        <v>0</v>
      </c>
      <c r="AC286" s="75">
        <f t="shared" ca="1" si="126"/>
        <v>0</v>
      </c>
      <c r="AD286" s="75">
        <f t="shared" ca="1" si="126"/>
        <v>0</v>
      </c>
      <c r="AE286" s="75">
        <f t="shared" ca="1" si="126"/>
        <v>0</v>
      </c>
      <c r="AF286" s="75">
        <f t="shared" ca="1" si="126"/>
        <v>0</v>
      </c>
      <c r="AG286" s="75">
        <f t="shared" ca="1" si="126"/>
        <v>0</v>
      </c>
      <c r="AH286" s="75">
        <f t="shared" ca="1" si="126"/>
        <v>0</v>
      </c>
      <c r="AI286" s="75">
        <f t="shared" ca="1" si="126"/>
        <v>0</v>
      </c>
      <c r="AJ286" s="75">
        <f t="shared" ca="1" si="126"/>
        <v>0</v>
      </c>
      <c r="AK286" s="75">
        <f t="shared" ca="1" si="126"/>
        <v>0</v>
      </c>
      <c r="AL286" s="75">
        <f t="shared" ca="1" si="126"/>
        <v>0</v>
      </c>
      <c r="AM286" s="75">
        <f t="shared" ca="1" si="126"/>
        <v>0</v>
      </c>
      <c r="AN286" s="75">
        <f t="shared" ca="1" si="126"/>
        <v>0</v>
      </c>
      <c r="AO286" s="75">
        <f t="shared" ca="1" si="126"/>
        <v>0</v>
      </c>
      <c r="AP286" s="75">
        <f t="shared" ref="AP286:BG286" ca="1" si="127">AP260*AP$22</f>
        <v>0</v>
      </c>
      <c r="AQ286" s="75">
        <f t="shared" ca="1" si="127"/>
        <v>0</v>
      </c>
      <c r="AR286" s="75">
        <f t="shared" ca="1" si="127"/>
        <v>0</v>
      </c>
      <c r="AS286" s="75">
        <f t="shared" ca="1" si="127"/>
        <v>0</v>
      </c>
      <c r="AT286" s="75">
        <f t="shared" ca="1" si="127"/>
        <v>0</v>
      </c>
      <c r="AU286" s="75">
        <f t="shared" ca="1" si="127"/>
        <v>0</v>
      </c>
      <c r="AV286" s="75">
        <f t="shared" ca="1" si="127"/>
        <v>0</v>
      </c>
      <c r="AW286" s="75">
        <f t="shared" ca="1" si="127"/>
        <v>0</v>
      </c>
      <c r="AX286" s="75">
        <f t="shared" ca="1" si="127"/>
        <v>0</v>
      </c>
      <c r="AY286" s="75">
        <f t="shared" ca="1" si="127"/>
        <v>0</v>
      </c>
      <c r="AZ286" s="75">
        <f t="shared" ca="1" si="127"/>
        <v>0</v>
      </c>
      <c r="BA286" s="75">
        <f t="shared" ca="1" si="127"/>
        <v>0</v>
      </c>
      <c r="BB286" s="75">
        <f t="shared" ca="1" si="127"/>
        <v>0</v>
      </c>
      <c r="BC286" s="75">
        <f t="shared" ca="1" si="127"/>
        <v>0</v>
      </c>
      <c r="BD286" s="75">
        <f t="shared" ca="1" si="127"/>
        <v>0</v>
      </c>
      <c r="BE286" s="75">
        <f t="shared" ca="1" si="127"/>
        <v>0</v>
      </c>
      <c r="BF286" s="75">
        <f t="shared" ca="1" si="127"/>
        <v>0</v>
      </c>
      <c r="BG286" s="75">
        <f t="shared" ca="1" si="127"/>
        <v>0</v>
      </c>
    </row>
    <row r="287" spans="3:59" outlineLevel="1">
      <c r="C287" s="51" t="str">
        <v>Minor Capital Works</v>
      </c>
      <c r="D287" s="13" t="s">
        <v>39</v>
      </c>
      <c r="E287" s="59"/>
      <c r="F287" s="59"/>
      <c r="G287" s="59"/>
      <c r="H287" s="59"/>
      <c r="I287" s="59"/>
      <c r="J287" s="75">
        <f t="shared" ref="J287:AO287" si="128">J261*J$22</f>
        <v>0</v>
      </c>
      <c r="K287" s="75">
        <f t="shared" si="128"/>
        <v>0</v>
      </c>
      <c r="L287" s="75">
        <f t="shared" si="128"/>
        <v>4.4982713312550506E-4</v>
      </c>
      <c r="M287" s="75">
        <f t="shared" si="128"/>
        <v>1.383928190768694E-3</v>
      </c>
      <c r="N287" s="75">
        <f t="shared" si="128"/>
        <v>5.4620906495821539E-3</v>
      </c>
      <c r="O287" s="75">
        <f t="shared" ca="1" si="128"/>
        <v>0</v>
      </c>
      <c r="P287" s="75">
        <f t="shared" ca="1" si="128"/>
        <v>0</v>
      </c>
      <c r="Q287" s="75">
        <f t="shared" ca="1" si="128"/>
        <v>0</v>
      </c>
      <c r="R287" s="75">
        <f t="shared" ca="1" si="128"/>
        <v>0</v>
      </c>
      <c r="S287" s="75">
        <f t="shared" ca="1" si="128"/>
        <v>0</v>
      </c>
      <c r="T287" s="75">
        <f t="shared" ca="1" si="128"/>
        <v>0</v>
      </c>
      <c r="U287" s="75">
        <f t="shared" ca="1" si="128"/>
        <v>0</v>
      </c>
      <c r="V287" s="75">
        <f t="shared" ca="1" si="128"/>
        <v>0</v>
      </c>
      <c r="W287" s="75">
        <f t="shared" ca="1" si="128"/>
        <v>0</v>
      </c>
      <c r="X287" s="75">
        <f t="shared" ca="1" si="128"/>
        <v>0</v>
      </c>
      <c r="Y287" s="75">
        <f t="shared" ca="1" si="128"/>
        <v>0</v>
      </c>
      <c r="Z287" s="75">
        <f t="shared" ca="1" si="128"/>
        <v>0</v>
      </c>
      <c r="AA287" s="75">
        <f t="shared" ca="1" si="128"/>
        <v>0</v>
      </c>
      <c r="AB287" s="75">
        <f t="shared" ca="1" si="128"/>
        <v>0</v>
      </c>
      <c r="AC287" s="75">
        <f t="shared" ca="1" si="128"/>
        <v>0</v>
      </c>
      <c r="AD287" s="75">
        <f t="shared" ca="1" si="128"/>
        <v>0</v>
      </c>
      <c r="AE287" s="75">
        <f t="shared" ca="1" si="128"/>
        <v>0</v>
      </c>
      <c r="AF287" s="75">
        <f t="shared" ca="1" si="128"/>
        <v>0</v>
      </c>
      <c r="AG287" s="75">
        <f t="shared" ca="1" si="128"/>
        <v>0</v>
      </c>
      <c r="AH287" s="75">
        <f t="shared" ca="1" si="128"/>
        <v>0</v>
      </c>
      <c r="AI287" s="75">
        <f t="shared" ca="1" si="128"/>
        <v>0</v>
      </c>
      <c r="AJ287" s="75">
        <f t="shared" ca="1" si="128"/>
        <v>0</v>
      </c>
      <c r="AK287" s="75">
        <f t="shared" ca="1" si="128"/>
        <v>0</v>
      </c>
      <c r="AL287" s="75">
        <f t="shared" ca="1" si="128"/>
        <v>0</v>
      </c>
      <c r="AM287" s="75">
        <f t="shared" ca="1" si="128"/>
        <v>0</v>
      </c>
      <c r="AN287" s="75">
        <f t="shared" ca="1" si="128"/>
        <v>0</v>
      </c>
      <c r="AO287" s="75">
        <f t="shared" ca="1" si="128"/>
        <v>0</v>
      </c>
      <c r="AP287" s="75">
        <f t="shared" ref="AP287:BG287" ca="1" si="129">AP261*AP$22</f>
        <v>0</v>
      </c>
      <c r="AQ287" s="75">
        <f t="shared" ca="1" si="129"/>
        <v>0</v>
      </c>
      <c r="AR287" s="75">
        <f t="shared" ca="1" si="129"/>
        <v>0</v>
      </c>
      <c r="AS287" s="75">
        <f t="shared" ca="1" si="129"/>
        <v>0</v>
      </c>
      <c r="AT287" s="75">
        <f t="shared" ca="1" si="129"/>
        <v>0</v>
      </c>
      <c r="AU287" s="75">
        <f t="shared" ca="1" si="129"/>
        <v>0</v>
      </c>
      <c r="AV287" s="75">
        <f t="shared" ca="1" si="129"/>
        <v>0</v>
      </c>
      <c r="AW287" s="75">
        <f t="shared" ca="1" si="129"/>
        <v>0</v>
      </c>
      <c r="AX287" s="75">
        <f t="shared" ca="1" si="129"/>
        <v>0</v>
      </c>
      <c r="AY287" s="75">
        <f t="shared" ca="1" si="129"/>
        <v>0</v>
      </c>
      <c r="AZ287" s="75">
        <f t="shared" ca="1" si="129"/>
        <v>0</v>
      </c>
      <c r="BA287" s="75">
        <f t="shared" ca="1" si="129"/>
        <v>0</v>
      </c>
      <c r="BB287" s="75">
        <f t="shared" ca="1" si="129"/>
        <v>0</v>
      </c>
      <c r="BC287" s="75">
        <f t="shared" ca="1" si="129"/>
        <v>0</v>
      </c>
      <c r="BD287" s="75">
        <f t="shared" ca="1" si="129"/>
        <v>0</v>
      </c>
      <c r="BE287" s="75">
        <f t="shared" ca="1" si="129"/>
        <v>0</v>
      </c>
      <c r="BF287" s="75">
        <f t="shared" ca="1" si="129"/>
        <v>0</v>
      </c>
      <c r="BG287" s="75">
        <f t="shared" ca="1" si="129"/>
        <v>0</v>
      </c>
    </row>
    <row r="288" spans="3:59" outlineLevel="1">
      <c r="C288" s="51" t="str">
        <v>[spare]</v>
      </c>
      <c r="D288" s="13" t="s">
        <v>39</v>
      </c>
      <c r="E288" s="59"/>
      <c r="F288" s="59"/>
      <c r="G288" s="59"/>
      <c r="H288" s="59"/>
      <c r="I288" s="59"/>
      <c r="J288" s="75">
        <f t="shared" ref="J288:AO288" si="130">J262*J$22</f>
        <v>0</v>
      </c>
      <c r="K288" s="75">
        <f t="shared" si="130"/>
        <v>0</v>
      </c>
      <c r="L288" s="75">
        <f t="shared" si="130"/>
        <v>0</v>
      </c>
      <c r="M288" s="75">
        <f t="shared" si="130"/>
        <v>0</v>
      </c>
      <c r="N288" s="75">
        <f t="shared" si="130"/>
        <v>0</v>
      </c>
      <c r="O288" s="75">
        <f t="shared" ca="1" si="130"/>
        <v>0</v>
      </c>
      <c r="P288" s="75">
        <f t="shared" ca="1" si="130"/>
        <v>0</v>
      </c>
      <c r="Q288" s="75">
        <f t="shared" ca="1" si="130"/>
        <v>0</v>
      </c>
      <c r="R288" s="75">
        <f t="shared" ca="1" si="130"/>
        <v>0</v>
      </c>
      <c r="S288" s="75">
        <f t="shared" ca="1" si="130"/>
        <v>0</v>
      </c>
      <c r="T288" s="75">
        <f t="shared" ca="1" si="130"/>
        <v>0</v>
      </c>
      <c r="U288" s="75">
        <f t="shared" ca="1" si="130"/>
        <v>0</v>
      </c>
      <c r="V288" s="75">
        <f t="shared" ca="1" si="130"/>
        <v>0</v>
      </c>
      <c r="W288" s="75">
        <f t="shared" ca="1" si="130"/>
        <v>0</v>
      </c>
      <c r="X288" s="75">
        <f t="shared" ca="1" si="130"/>
        <v>0</v>
      </c>
      <c r="Y288" s="75">
        <f t="shared" ca="1" si="130"/>
        <v>0</v>
      </c>
      <c r="Z288" s="75">
        <f t="shared" ca="1" si="130"/>
        <v>0</v>
      </c>
      <c r="AA288" s="75">
        <f t="shared" ca="1" si="130"/>
        <v>0</v>
      </c>
      <c r="AB288" s="75">
        <f t="shared" ca="1" si="130"/>
        <v>0</v>
      </c>
      <c r="AC288" s="75">
        <f t="shared" ca="1" si="130"/>
        <v>0</v>
      </c>
      <c r="AD288" s="75">
        <f t="shared" ca="1" si="130"/>
        <v>0</v>
      </c>
      <c r="AE288" s="75">
        <f t="shared" ca="1" si="130"/>
        <v>0</v>
      </c>
      <c r="AF288" s="75">
        <f t="shared" ca="1" si="130"/>
        <v>0</v>
      </c>
      <c r="AG288" s="75">
        <f t="shared" ca="1" si="130"/>
        <v>0</v>
      </c>
      <c r="AH288" s="75">
        <f t="shared" ca="1" si="130"/>
        <v>0</v>
      </c>
      <c r="AI288" s="75">
        <f t="shared" ca="1" si="130"/>
        <v>0</v>
      </c>
      <c r="AJ288" s="75">
        <f t="shared" ca="1" si="130"/>
        <v>0</v>
      </c>
      <c r="AK288" s="75">
        <f t="shared" ca="1" si="130"/>
        <v>0</v>
      </c>
      <c r="AL288" s="75">
        <f t="shared" ca="1" si="130"/>
        <v>0</v>
      </c>
      <c r="AM288" s="75">
        <f t="shared" ca="1" si="130"/>
        <v>0</v>
      </c>
      <c r="AN288" s="75">
        <f t="shared" ca="1" si="130"/>
        <v>0</v>
      </c>
      <c r="AO288" s="75">
        <f t="shared" ca="1" si="130"/>
        <v>0</v>
      </c>
      <c r="AP288" s="75">
        <f t="shared" ref="AP288:BG288" ca="1" si="131">AP262*AP$22</f>
        <v>0</v>
      </c>
      <c r="AQ288" s="75">
        <f t="shared" ca="1" si="131"/>
        <v>0</v>
      </c>
      <c r="AR288" s="75">
        <f t="shared" ca="1" si="131"/>
        <v>0</v>
      </c>
      <c r="AS288" s="75">
        <f t="shared" ca="1" si="131"/>
        <v>0</v>
      </c>
      <c r="AT288" s="75">
        <f t="shared" ca="1" si="131"/>
        <v>0</v>
      </c>
      <c r="AU288" s="75">
        <f t="shared" ca="1" si="131"/>
        <v>0</v>
      </c>
      <c r="AV288" s="75">
        <f t="shared" ca="1" si="131"/>
        <v>0</v>
      </c>
      <c r="AW288" s="75">
        <f t="shared" ca="1" si="131"/>
        <v>0</v>
      </c>
      <c r="AX288" s="75">
        <f t="shared" ca="1" si="131"/>
        <v>0</v>
      </c>
      <c r="AY288" s="75">
        <f t="shared" ca="1" si="131"/>
        <v>0</v>
      </c>
      <c r="AZ288" s="75">
        <f t="shared" ca="1" si="131"/>
        <v>0</v>
      </c>
      <c r="BA288" s="75">
        <f t="shared" ca="1" si="131"/>
        <v>0</v>
      </c>
      <c r="BB288" s="75">
        <f t="shared" ca="1" si="131"/>
        <v>0</v>
      </c>
      <c r="BC288" s="75">
        <f t="shared" ca="1" si="131"/>
        <v>0</v>
      </c>
      <c r="BD288" s="75">
        <f t="shared" ca="1" si="131"/>
        <v>0</v>
      </c>
      <c r="BE288" s="75">
        <f t="shared" ca="1" si="131"/>
        <v>0</v>
      </c>
      <c r="BF288" s="75">
        <f t="shared" ca="1" si="131"/>
        <v>0</v>
      </c>
      <c r="BG288" s="75">
        <f t="shared" ca="1" si="131"/>
        <v>0</v>
      </c>
    </row>
    <row r="289" spans="1:59" outlineLevel="1">
      <c r="E289" s="59"/>
      <c r="F289" s="59"/>
      <c r="G289" s="59"/>
      <c r="H289" s="59"/>
      <c r="I289" s="59"/>
      <c r="J289" s="59"/>
      <c r="K289" s="59"/>
      <c r="L289" s="59"/>
      <c r="M289" s="59"/>
      <c r="N289" s="59"/>
      <c r="O289" s="59"/>
      <c r="P289" s="59"/>
      <c r="Q289" s="59"/>
      <c r="R289" s="59"/>
      <c r="S289" s="59"/>
      <c r="T289" s="59"/>
      <c r="U289" s="59"/>
      <c r="V289" s="59"/>
      <c r="W289" s="59"/>
      <c r="X289" s="59"/>
      <c r="Y289" s="59"/>
      <c r="Z289" s="59"/>
      <c r="AA289" s="59"/>
      <c r="AB289" s="59"/>
      <c r="AC289" s="59"/>
      <c r="AD289" s="59"/>
      <c r="AE289" s="59"/>
      <c r="AF289" s="59"/>
      <c r="AG289" s="59"/>
      <c r="AH289" s="59"/>
      <c r="AI289" s="59"/>
      <c r="AJ289" s="59"/>
      <c r="AK289" s="59"/>
      <c r="AL289" s="59"/>
      <c r="AM289" s="59"/>
      <c r="AN289" s="59"/>
      <c r="AO289" s="59"/>
      <c r="AP289" s="59"/>
      <c r="AQ289" s="59"/>
      <c r="AR289" s="59"/>
      <c r="AS289" s="59"/>
      <c r="AT289" s="59"/>
      <c r="AU289" s="59"/>
      <c r="AV289" s="59"/>
      <c r="AW289" s="59"/>
      <c r="AX289" s="59"/>
      <c r="AY289" s="59"/>
      <c r="AZ289" s="59"/>
      <c r="BA289" s="59"/>
      <c r="BB289" s="59"/>
      <c r="BC289" s="59"/>
      <c r="BD289" s="59"/>
      <c r="BE289" s="59"/>
      <c r="BF289" s="59"/>
      <c r="BG289" s="59"/>
    </row>
    <row r="290" spans="1:59" outlineLevel="1">
      <c r="C290" s="50" t="str">
        <f>"Total "&amp;C268</f>
        <v>Total Indexation</v>
      </c>
      <c r="D290" s="17" t="s">
        <v>39</v>
      </c>
      <c r="E290" s="60"/>
      <c r="F290" s="60"/>
      <c r="G290" s="60"/>
      <c r="H290" s="60"/>
      <c r="I290" s="60"/>
      <c r="J290" s="74">
        <f>SUM(J269:J288)</f>
        <v>0</v>
      </c>
      <c r="K290" s="74">
        <f t="shared" ref="K290:BG290" si="132">SUM(K269:K288)</f>
        <v>6.2863970982501813</v>
      </c>
      <c r="L290" s="74">
        <f t="shared" si="132"/>
        <v>9.7078104561471186</v>
      </c>
      <c r="M290" s="74">
        <f t="shared" si="132"/>
        <v>8.4940203488935424</v>
      </c>
      <c r="N290" s="74">
        <f t="shared" si="132"/>
        <v>16.870106125061699</v>
      </c>
      <c r="O290" s="74">
        <f t="shared" ca="1" si="132"/>
        <v>0</v>
      </c>
      <c r="P290" s="74">
        <f t="shared" ca="1" si="132"/>
        <v>0</v>
      </c>
      <c r="Q290" s="74">
        <f t="shared" ca="1" si="132"/>
        <v>0</v>
      </c>
      <c r="R290" s="74">
        <f t="shared" ca="1" si="132"/>
        <v>0</v>
      </c>
      <c r="S290" s="74">
        <f t="shared" ca="1" si="132"/>
        <v>0</v>
      </c>
      <c r="T290" s="74">
        <f t="shared" ca="1" si="132"/>
        <v>0</v>
      </c>
      <c r="U290" s="74">
        <f t="shared" ca="1" si="132"/>
        <v>0</v>
      </c>
      <c r="V290" s="74">
        <f t="shared" ca="1" si="132"/>
        <v>0</v>
      </c>
      <c r="W290" s="74">
        <f t="shared" ca="1" si="132"/>
        <v>0</v>
      </c>
      <c r="X290" s="74">
        <f t="shared" ca="1" si="132"/>
        <v>0</v>
      </c>
      <c r="Y290" s="74">
        <f t="shared" ca="1" si="132"/>
        <v>0</v>
      </c>
      <c r="Z290" s="74">
        <f t="shared" ca="1" si="132"/>
        <v>0</v>
      </c>
      <c r="AA290" s="74">
        <f t="shared" ca="1" si="132"/>
        <v>0</v>
      </c>
      <c r="AB290" s="74">
        <f t="shared" ca="1" si="132"/>
        <v>0</v>
      </c>
      <c r="AC290" s="74">
        <f t="shared" ca="1" si="132"/>
        <v>0</v>
      </c>
      <c r="AD290" s="74">
        <f t="shared" ca="1" si="132"/>
        <v>0</v>
      </c>
      <c r="AE290" s="74">
        <f t="shared" ca="1" si="132"/>
        <v>0</v>
      </c>
      <c r="AF290" s="74">
        <f t="shared" ca="1" si="132"/>
        <v>0</v>
      </c>
      <c r="AG290" s="74">
        <f t="shared" ca="1" si="132"/>
        <v>0</v>
      </c>
      <c r="AH290" s="74">
        <f t="shared" ca="1" si="132"/>
        <v>0</v>
      </c>
      <c r="AI290" s="74">
        <f t="shared" ca="1" si="132"/>
        <v>0</v>
      </c>
      <c r="AJ290" s="74">
        <f t="shared" ca="1" si="132"/>
        <v>0</v>
      </c>
      <c r="AK290" s="74">
        <f t="shared" ca="1" si="132"/>
        <v>0</v>
      </c>
      <c r="AL290" s="74">
        <f t="shared" ca="1" si="132"/>
        <v>0</v>
      </c>
      <c r="AM290" s="74">
        <f t="shared" ca="1" si="132"/>
        <v>0</v>
      </c>
      <c r="AN290" s="74">
        <f t="shared" ca="1" si="132"/>
        <v>0</v>
      </c>
      <c r="AO290" s="74">
        <f t="shared" ca="1" si="132"/>
        <v>0</v>
      </c>
      <c r="AP290" s="74">
        <f t="shared" ca="1" si="132"/>
        <v>0</v>
      </c>
      <c r="AQ290" s="74">
        <f t="shared" ca="1" si="132"/>
        <v>0</v>
      </c>
      <c r="AR290" s="74">
        <f t="shared" ca="1" si="132"/>
        <v>0</v>
      </c>
      <c r="AS290" s="74">
        <f t="shared" ca="1" si="132"/>
        <v>0</v>
      </c>
      <c r="AT290" s="74">
        <f t="shared" ca="1" si="132"/>
        <v>0</v>
      </c>
      <c r="AU290" s="74">
        <f t="shared" ca="1" si="132"/>
        <v>0</v>
      </c>
      <c r="AV290" s="74">
        <f t="shared" ca="1" si="132"/>
        <v>0</v>
      </c>
      <c r="AW290" s="74">
        <f t="shared" ca="1" si="132"/>
        <v>0</v>
      </c>
      <c r="AX290" s="74">
        <f t="shared" ca="1" si="132"/>
        <v>0</v>
      </c>
      <c r="AY290" s="74">
        <f t="shared" ca="1" si="132"/>
        <v>0</v>
      </c>
      <c r="AZ290" s="74">
        <f t="shared" ca="1" si="132"/>
        <v>0</v>
      </c>
      <c r="BA290" s="74">
        <f t="shared" ca="1" si="132"/>
        <v>0</v>
      </c>
      <c r="BB290" s="74">
        <f t="shared" ca="1" si="132"/>
        <v>0</v>
      </c>
      <c r="BC290" s="74">
        <f t="shared" ca="1" si="132"/>
        <v>0</v>
      </c>
      <c r="BD290" s="74">
        <f t="shared" ca="1" si="132"/>
        <v>0</v>
      </c>
      <c r="BE290" s="74">
        <f t="shared" ca="1" si="132"/>
        <v>0</v>
      </c>
      <c r="BF290" s="74">
        <f t="shared" ca="1" si="132"/>
        <v>0</v>
      </c>
      <c r="BG290" s="74">
        <f t="shared" ca="1" si="132"/>
        <v>0</v>
      </c>
    </row>
    <row r="291" spans="1:59" outlineLevel="1">
      <c r="E291" s="59"/>
      <c r="F291" s="59"/>
      <c r="G291" s="59"/>
      <c r="H291" s="59"/>
      <c r="I291" s="59"/>
      <c r="J291" s="59"/>
      <c r="K291" s="59"/>
      <c r="L291" s="59"/>
      <c r="M291" s="59"/>
      <c r="N291" s="59"/>
      <c r="O291" s="59"/>
      <c r="P291" s="59"/>
      <c r="Q291" s="59"/>
      <c r="R291" s="59"/>
      <c r="S291" s="59"/>
      <c r="T291" s="59"/>
      <c r="U291" s="59"/>
      <c r="V291" s="59"/>
      <c r="W291" s="59"/>
      <c r="X291" s="59"/>
      <c r="Y291" s="59"/>
      <c r="Z291" s="59"/>
      <c r="AA291" s="59"/>
      <c r="AB291" s="59"/>
      <c r="AC291" s="59"/>
      <c r="AD291" s="59"/>
      <c r="AE291" s="59"/>
      <c r="AF291" s="59"/>
      <c r="AG291" s="59"/>
      <c r="AH291" s="59"/>
      <c r="AI291" s="59"/>
      <c r="AJ291" s="59"/>
      <c r="AK291" s="59"/>
      <c r="AL291" s="59"/>
      <c r="AM291" s="59"/>
      <c r="AN291" s="59"/>
      <c r="AO291" s="59"/>
      <c r="AP291" s="59"/>
      <c r="AQ291" s="59"/>
      <c r="AR291" s="59"/>
      <c r="AS291" s="59"/>
      <c r="AT291" s="59"/>
      <c r="AU291" s="59"/>
      <c r="AV291" s="59"/>
      <c r="AW291" s="59"/>
      <c r="AX291" s="59"/>
      <c r="AY291" s="59"/>
      <c r="AZ291" s="59"/>
      <c r="BA291" s="59"/>
      <c r="BB291" s="59"/>
      <c r="BC291" s="59"/>
      <c r="BD291" s="59"/>
      <c r="BE291" s="59"/>
      <c r="BF291" s="59"/>
      <c r="BG291" s="59"/>
    </row>
    <row r="292" spans="1:59" outlineLevel="1">
      <c r="A292" s="147">
        <f ca="1">SUM(E292:BG292)</f>
        <v>0</v>
      </c>
      <c r="C292" s="148"/>
      <c r="D292" s="148" t="s">
        <v>424</v>
      </c>
      <c r="E292" s="147"/>
      <c r="F292" s="147"/>
      <c r="G292" s="147"/>
      <c r="H292" s="59"/>
      <c r="I292" s="59"/>
      <c r="J292" s="147">
        <f t="shared" ref="J292:AO292" si="133">IF(ROUND(J290-J229,6)=0,0,1)</f>
        <v>0</v>
      </c>
      <c r="K292" s="147">
        <f t="shared" si="133"/>
        <v>0</v>
      </c>
      <c r="L292" s="147">
        <f t="shared" si="133"/>
        <v>0</v>
      </c>
      <c r="M292" s="147">
        <f t="shared" si="133"/>
        <v>0</v>
      </c>
      <c r="N292" s="147">
        <f t="shared" si="133"/>
        <v>0</v>
      </c>
      <c r="O292" s="147">
        <f t="shared" ca="1" si="133"/>
        <v>0</v>
      </c>
      <c r="P292" s="147">
        <f t="shared" ca="1" si="133"/>
        <v>0</v>
      </c>
      <c r="Q292" s="147">
        <f t="shared" ca="1" si="133"/>
        <v>0</v>
      </c>
      <c r="R292" s="147">
        <f t="shared" ca="1" si="133"/>
        <v>0</v>
      </c>
      <c r="S292" s="147">
        <f t="shared" ca="1" si="133"/>
        <v>0</v>
      </c>
      <c r="T292" s="147">
        <f t="shared" ca="1" si="133"/>
        <v>0</v>
      </c>
      <c r="U292" s="147">
        <f t="shared" ca="1" si="133"/>
        <v>0</v>
      </c>
      <c r="V292" s="147">
        <f t="shared" ca="1" si="133"/>
        <v>0</v>
      </c>
      <c r="W292" s="147">
        <f t="shared" ca="1" si="133"/>
        <v>0</v>
      </c>
      <c r="X292" s="147">
        <f t="shared" ca="1" si="133"/>
        <v>0</v>
      </c>
      <c r="Y292" s="147">
        <f t="shared" ca="1" si="133"/>
        <v>0</v>
      </c>
      <c r="Z292" s="147">
        <f t="shared" ca="1" si="133"/>
        <v>0</v>
      </c>
      <c r="AA292" s="147">
        <f t="shared" ca="1" si="133"/>
        <v>0</v>
      </c>
      <c r="AB292" s="147">
        <f t="shared" ca="1" si="133"/>
        <v>0</v>
      </c>
      <c r="AC292" s="147">
        <f t="shared" ca="1" si="133"/>
        <v>0</v>
      </c>
      <c r="AD292" s="147">
        <f t="shared" ca="1" si="133"/>
        <v>0</v>
      </c>
      <c r="AE292" s="147">
        <f t="shared" ca="1" si="133"/>
        <v>0</v>
      </c>
      <c r="AF292" s="147">
        <f t="shared" ca="1" si="133"/>
        <v>0</v>
      </c>
      <c r="AG292" s="147">
        <f t="shared" ca="1" si="133"/>
        <v>0</v>
      </c>
      <c r="AH292" s="147">
        <f t="shared" ca="1" si="133"/>
        <v>0</v>
      </c>
      <c r="AI292" s="147">
        <f t="shared" ca="1" si="133"/>
        <v>0</v>
      </c>
      <c r="AJ292" s="147">
        <f t="shared" ca="1" si="133"/>
        <v>0</v>
      </c>
      <c r="AK292" s="147">
        <f t="shared" ca="1" si="133"/>
        <v>0</v>
      </c>
      <c r="AL292" s="147">
        <f t="shared" ca="1" si="133"/>
        <v>0</v>
      </c>
      <c r="AM292" s="147">
        <f t="shared" ca="1" si="133"/>
        <v>0</v>
      </c>
      <c r="AN292" s="147">
        <f t="shared" ca="1" si="133"/>
        <v>0</v>
      </c>
      <c r="AO292" s="147">
        <f t="shared" ca="1" si="133"/>
        <v>0</v>
      </c>
      <c r="AP292" s="147">
        <f t="shared" ref="AP292:BG292" ca="1" si="134">IF(ROUND(AP290-AP229,6)=0,0,1)</f>
        <v>0</v>
      </c>
      <c r="AQ292" s="147">
        <f t="shared" ca="1" si="134"/>
        <v>0</v>
      </c>
      <c r="AR292" s="147">
        <f t="shared" ca="1" si="134"/>
        <v>0</v>
      </c>
      <c r="AS292" s="147">
        <f t="shared" ca="1" si="134"/>
        <v>0</v>
      </c>
      <c r="AT292" s="147">
        <f t="shared" ca="1" si="134"/>
        <v>0</v>
      </c>
      <c r="AU292" s="147">
        <f t="shared" ca="1" si="134"/>
        <v>0</v>
      </c>
      <c r="AV292" s="147">
        <f t="shared" ca="1" si="134"/>
        <v>0</v>
      </c>
      <c r="AW292" s="147">
        <f t="shared" ca="1" si="134"/>
        <v>0</v>
      </c>
      <c r="AX292" s="147">
        <f t="shared" ca="1" si="134"/>
        <v>0</v>
      </c>
      <c r="AY292" s="147">
        <f t="shared" ca="1" si="134"/>
        <v>0</v>
      </c>
      <c r="AZ292" s="147">
        <f t="shared" ca="1" si="134"/>
        <v>0</v>
      </c>
      <c r="BA292" s="147">
        <f t="shared" ca="1" si="134"/>
        <v>0</v>
      </c>
      <c r="BB292" s="147">
        <f t="shared" ca="1" si="134"/>
        <v>0</v>
      </c>
      <c r="BC292" s="147">
        <f t="shared" ca="1" si="134"/>
        <v>0</v>
      </c>
      <c r="BD292" s="147">
        <f t="shared" ca="1" si="134"/>
        <v>0</v>
      </c>
      <c r="BE292" s="147">
        <f t="shared" ca="1" si="134"/>
        <v>0</v>
      </c>
      <c r="BF292" s="147">
        <f t="shared" ca="1" si="134"/>
        <v>0</v>
      </c>
      <c r="BG292" s="147">
        <f t="shared" ca="1" si="134"/>
        <v>0</v>
      </c>
    </row>
    <row r="293" spans="1:59" outlineLevel="1">
      <c r="E293" s="59"/>
      <c r="F293" s="59"/>
      <c r="G293" s="59"/>
      <c r="H293" s="59"/>
      <c r="I293" s="59"/>
      <c r="J293" s="59"/>
      <c r="K293" s="59"/>
      <c r="L293" s="59"/>
      <c r="M293" s="59"/>
      <c r="N293" s="59"/>
      <c r="O293" s="59"/>
      <c r="P293" s="59"/>
      <c r="Q293" s="59"/>
      <c r="R293" s="59"/>
      <c r="S293" s="59"/>
      <c r="T293" s="59"/>
      <c r="U293" s="59"/>
      <c r="V293" s="59"/>
      <c r="W293" s="59"/>
      <c r="X293" s="59"/>
      <c r="Y293" s="59"/>
      <c r="Z293" s="59"/>
      <c r="AA293" s="59"/>
      <c r="AB293" s="59"/>
      <c r="AC293" s="59"/>
      <c r="AD293" s="59"/>
      <c r="AE293" s="59"/>
      <c r="AF293" s="59"/>
      <c r="AG293" s="59"/>
      <c r="AH293" s="59"/>
      <c r="AI293" s="59"/>
      <c r="AJ293" s="59"/>
      <c r="AK293" s="59"/>
      <c r="AL293" s="59"/>
      <c r="AM293" s="59"/>
      <c r="AN293" s="59"/>
      <c r="AO293" s="59"/>
      <c r="AP293" s="59"/>
      <c r="AQ293" s="59"/>
      <c r="AR293" s="59"/>
      <c r="AS293" s="59"/>
      <c r="AT293" s="59"/>
      <c r="AU293" s="59"/>
      <c r="AV293" s="59"/>
      <c r="AW293" s="59"/>
      <c r="AX293" s="59"/>
      <c r="AY293" s="59"/>
      <c r="AZ293" s="59"/>
      <c r="BA293" s="59"/>
      <c r="BB293" s="59"/>
      <c r="BC293" s="59"/>
      <c r="BD293" s="59"/>
      <c r="BE293" s="59"/>
      <c r="BF293" s="59"/>
      <c r="BG293" s="59"/>
    </row>
    <row r="294" spans="1:59" outlineLevel="1">
      <c r="C294" s="31" t="s">
        <v>174</v>
      </c>
      <c r="E294" s="59"/>
      <c r="F294" s="59"/>
      <c r="G294" s="59"/>
      <c r="H294" s="59"/>
      <c r="I294" s="59"/>
      <c r="J294" s="59"/>
      <c r="K294" s="59"/>
      <c r="L294" s="59"/>
      <c r="M294" s="59"/>
      <c r="N294" s="59"/>
      <c r="O294" s="59"/>
      <c r="P294" s="59"/>
      <c r="Q294" s="59"/>
      <c r="R294" s="59"/>
      <c r="S294" s="59"/>
      <c r="T294" s="59"/>
      <c r="U294" s="59"/>
      <c r="V294" s="59"/>
      <c r="W294" s="59"/>
      <c r="X294" s="59"/>
      <c r="Y294" s="59"/>
      <c r="Z294" s="59"/>
      <c r="AA294" s="59"/>
      <c r="AB294" s="59"/>
      <c r="AC294" s="59"/>
      <c r="AD294" s="59"/>
      <c r="AE294" s="59"/>
      <c r="AF294" s="59"/>
      <c r="AG294" s="59"/>
      <c r="AH294" s="59"/>
      <c r="AI294" s="59"/>
      <c r="AJ294" s="59"/>
      <c r="AK294" s="59"/>
      <c r="AL294" s="59"/>
      <c r="AM294" s="59"/>
      <c r="AN294" s="59"/>
      <c r="AO294" s="59"/>
      <c r="AP294" s="59"/>
      <c r="AQ294" s="59"/>
      <c r="AR294" s="59"/>
      <c r="AS294" s="59"/>
      <c r="AT294" s="59"/>
      <c r="AU294" s="59"/>
      <c r="AV294" s="59"/>
      <c r="AW294" s="59"/>
      <c r="AX294" s="59"/>
      <c r="AY294" s="59"/>
      <c r="AZ294" s="59"/>
      <c r="BA294" s="59"/>
      <c r="BB294" s="59"/>
      <c r="BC294" s="59"/>
      <c r="BD294" s="59"/>
      <c r="BE294" s="59"/>
      <c r="BF294" s="59"/>
      <c r="BG294" s="59"/>
    </row>
    <row r="295" spans="1:59" outlineLevel="1">
      <c r="C295" s="51" t="str">
        <f t="array" ref="C295:C314">Asset_Classes</f>
        <v>Shared Channel</v>
      </c>
      <c r="D295" s="13" t="s">
        <v>39</v>
      </c>
      <c r="E295" s="59"/>
      <c r="F295" s="59"/>
      <c r="G295" s="59"/>
      <c r="H295" s="59"/>
      <c r="I295" s="59"/>
      <c r="J295" s="75">
        <f t="shared" ref="J295:AO295" si="135">J142*(1-J$94)+J169*(1-J$95)</f>
        <v>9.0967057525468178</v>
      </c>
      <c r="K295" s="75">
        <f t="shared" si="135"/>
        <v>9.2900738045880153</v>
      </c>
      <c r="L295" s="75">
        <f t="shared" si="135"/>
        <v>9.4666272434082401</v>
      </c>
      <c r="M295" s="75">
        <f t="shared" si="135"/>
        <v>9.5927368425655413</v>
      </c>
      <c r="N295" s="75">
        <f t="shared" ca="1" si="135"/>
        <v>9.8029195078277134</v>
      </c>
      <c r="O295" s="75">
        <f t="shared" ca="1" si="135"/>
        <v>9.8029195078277134</v>
      </c>
      <c r="P295" s="75">
        <f t="shared" ca="1" si="135"/>
        <v>9.8029195078277134</v>
      </c>
      <c r="Q295" s="75">
        <f t="shared" ca="1" si="135"/>
        <v>9.8029195078277134</v>
      </c>
      <c r="R295" s="75">
        <f t="shared" ca="1" si="135"/>
        <v>9.8029195078277134</v>
      </c>
      <c r="S295" s="75">
        <f t="shared" ca="1" si="135"/>
        <v>9.8029195078277134</v>
      </c>
      <c r="T295" s="75">
        <f t="shared" ca="1" si="135"/>
        <v>9.8029195078277134</v>
      </c>
      <c r="U295" s="75">
        <f t="shared" ca="1" si="135"/>
        <v>9.8029195078277134</v>
      </c>
      <c r="V295" s="75">
        <f t="shared" ca="1" si="135"/>
        <v>9.8029195078277134</v>
      </c>
      <c r="W295" s="75">
        <f t="shared" ca="1" si="135"/>
        <v>9.8029195078277134</v>
      </c>
      <c r="X295" s="75">
        <f t="shared" ca="1" si="135"/>
        <v>9.8029195078277134</v>
      </c>
      <c r="Y295" s="75">
        <f t="shared" ca="1" si="135"/>
        <v>9.8029195078277134</v>
      </c>
      <c r="Z295" s="75">
        <f t="shared" ca="1" si="135"/>
        <v>0</v>
      </c>
      <c r="AA295" s="75">
        <f t="shared" ca="1" si="135"/>
        <v>0</v>
      </c>
      <c r="AB295" s="75">
        <f t="shared" ca="1" si="135"/>
        <v>0</v>
      </c>
      <c r="AC295" s="75">
        <f t="shared" ca="1" si="135"/>
        <v>0</v>
      </c>
      <c r="AD295" s="75">
        <f t="shared" ca="1" si="135"/>
        <v>0</v>
      </c>
      <c r="AE295" s="75">
        <f t="shared" ca="1" si="135"/>
        <v>0</v>
      </c>
      <c r="AF295" s="75">
        <f t="shared" ca="1" si="135"/>
        <v>0</v>
      </c>
      <c r="AG295" s="75">
        <f t="shared" ca="1" si="135"/>
        <v>0</v>
      </c>
      <c r="AH295" s="75">
        <f t="shared" ca="1" si="135"/>
        <v>0</v>
      </c>
      <c r="AI295" s="75">
        <f t="shared" ca="1" si="135"/>
        <v>0</v>
      </c>
      <c r="AJ295" s="75">
        <f t="shared" ca="1" si="135"/>
        <v>0</v>
      </c>
      <c r="AK295" s="75">
        <f t="shared" ca="1" si="135"/>
        <v>0</v>
      </c>
      <c r="AL295" s="75">
        <f t="shared" ca="1" si="135"/>
        <v>0</v>
      </c>
      <c r="AM295" s="75">
        <f t="shared" ca="1" si="135"/>
        <v>0</v>
      </c>
      <c r="AN295" s="75">
        <f t="shared" ca="1" si="135"/>
        <v>0</v>
      </c>
      <c r="AO295" s="75">
        <f t="shared" ca="1" si="135"/>
        <v>0</v>
      </c>
      <c r="AP295" s="75">
        <f t="shared" ref="AP295:BG295" ca="1" si="136">AP142*(1-AP$94)+AP169*(1-AP$95)</f>
        <v>0</v>
      </c>
      <c r="AQ295" s="75">
        <f t="shared" ca="1" si="136"/>
        <v>0</v>
      </c>
      <c r="AR295" s="75">
        <f t="shared" ca="1" si="136"/>
        <v>0</v>
      </c>
      <c r="AS295" s="75">
        <f t="shared" ca="1" si="136"/>
        <v>0</v>
      </c>
      <c r="AT295" s="75">
        <f t="shared" ca="1" si="136"/>
        <v>0</v>
      </c>
      <c r="AU295" s="75">
        <f t="shared" ca="1" si="136"/>
        <v>0</v>
      </c>
      <c r="AV295" s="75">
        <f t="shared" ca="1" si="136"/>
        <v>0</v>
      </c>
      <c r="AW295" s="75">
        <f t="shared" ca="1" si="136"/>
        <v>0</v>
      </c>
      <c r="AX295" s="75">
        <f t="shared" ca="1" si="136"/>
        <v>0</v>
      </c>
      <c r="AY295" s="75">
        <f t="shared" ca="1" si="136"/>
        <v>0</v>
      </c>
      <c r="AZ295" s="75">
        <f t="shared" ca="1" si="136"/>
        <v>0</v>
      </c>
      <c r="BA295" s="75">
        <f t="shared" ca="1" si="136"/>
        <v>0</v>
      </c>
      <c r="BB295" s="75">
        <f t="shared" ca="1" si="136"/>
        <v>0</v>
      </c>
      <c r="BC295" s="75">
        <f t="shared" ca="1" si="136"/>
        <v>0</v>
      </c>
      <c r="BD295" s="75">
        <f t="shared" ca="1" si="136"/>
        <v>0</v>
      </c>
      <c r="BE295" s="75">
        <f t="shared" ca="1" si="136"/>
        <v>0</v>
      </c>
      <c r="BF295" s="75">
        <f t="shared" ca="1" si="136"/>
        <v>0</v>
      </c>
      <c r="BG295" s="75">
        <f t="shared" ca="1" si="136"/>
        <v>0</v>
      </c>
    </row>
    <row r="296" spans="1:59" outlineLevel="1">
      <c r="C296" s="51" t="str">
        <v>Shared Channel Over-Dredge</v>
      </c>
      <c r="D296" s="13" t="s">
        <v>39</v>
      </c>
      <c r="E296" s="59"/>
      <c r="F296" s="59"/>
      <c r="G296" s="59"/>
      <c r="H296" s="59"/>
      <c r="I296" s="59"/>
      <c r="J296" s="75">
        <f t="shared" ref="J296:AO296" si="137">J143*(1-J$94)+J170*(1-J$95)</f>
        <v>97.486263457356173</v>
      </c>
      <c r="K296" s="75">
        <f t="shared" si="137"/>
        <v>52.144571090302705</v>
      </c>
      <c r="L296" s="75">
        <f t="shared" si="137"/>
        <v>3.7811134757022895</v>
      </c>
      <c r="M296" s="75">
        <f t="shared" si="137"/>
        <v>3.2623162950224205</v>
      </c>
      <c r="N296" s="75">
        <f t="shared" ca="1" si="137"/>
        <v>1.8707742906473224</v>
      </c>
      <c r="O296" s="75">
        <f t="shared" ca="1" si="137"/>
        <v>0.98939101576432065</v>
      </c>
      <c r="P296" s="75">
        <f t="shared" ca="1" si="137"/>
        <v>0.49469550788216032</v>
      </c>
      <c r="Q296" s="75">
        <f t="shared" ca="1" si="137"/>
        <v>0</v>
      </c>
      <c r="R296" s="75">
        <f t="shared" ca="1" si="137"/>
        <v>0</v>
      </c>
      <c r="S296" s="75">
        <f t="shared" ca="1" si="137"/>
        <v>0</v>
      </c>
      <c r="T296" s="75">
        <f t="shared" ca="1" si="137"/>
        <v>0</v>
      </c>
      <c r="U296" s="75">
        <f t="shared" ca="1" si="137"/>
        <v>0</v>
      </c>
      <c r="V296" s="75">
        <f t="shared" ca="1" si="137"/>
        <v>0</v>
      </c>
      <c r="W296" s="75">
        <f t="shared" ca="1" si="137"/>
        <v>0</v>
      </c>
      <c r="X296" s="75">
        <f t="shared" ca="1" si="137"/>
        <v>0</v>
      </c>
      <c r="Y296" s="75">
        <f t="shared" ca="1" si="137"/>
        <v>0</v>
      </c>
      <c r="Z296" s="75">
        <f t="shared" ca="1" si="137"/>
        <v>0</v>
      </c>
      <c r="AA296" s="75">
        <f t="shared" ca="1" si="137"/>
        <v>0</v>
      </c>
      <c r="AB296" s="75">
        <f t="shared" ca="1" si="137"/>
        <v>0</v>
      </c>
      <c r="AC296" s="75">
        <f t="shared" ca="1" si="137"/>
        <v>0</v>
      </c>
      <c r="AD296" s="75">
        <f t="shared" ca="1" si="137"/>
        <v>0</v>
      </c>
      <c r="AE296" s="75">
        <f t="shared" ca="1" si="137"/>
        <v>0</v>
      </c>
      <c r="AF296" s="75">
        <f t="shared" ca="1" si="137"/>
        <v>0</v>
      </c>
      <c r="AG296" s="75">
        <f t="shared" ca="1" si="137"/>
        <v>0</v>
      </c>
      <c r="AH296" s="75">
        <f t="shared" ca="1" si="137"/>
        <v>0</v>
      </c>
      <c r="AI296" s="75">
        <f t="shared" ca="1" si="137"/>
        <v>0</v>
      </c>
      <c r="AJ296" s="75">
        <f t="shared" ca="1" si="137"/>
        <v>0</v>
      </c>
      <c r="AK296" s="75">
        <f t="shared" ca="1" si="137"/>
        <v>0</v>
      </c>
      <c r="AL296" s="75">
        <f t="shared" ca="1" si="137"/>
        <v>0</v>
      </c>
      <c r="AM296" s="75">
        <f t="shared" ca="1" si="137"/>
        <v>0</v>
      </c>
      <c r="AN296" s="75">
        <f t="shared" ca="1" si="137"/>
        <v>0</v>
      </c>
      <c r="AO296" s="75">
        <f t="shared" ca="1" si="137"/>
        <v>0</v>
      </c>
      <c r="AP296" s="75">
        <f t="shared" ref="AP296:BG296" ca="1" si="138">AP143*(1-AP$94)+AP170*(1-AP$95)</f>
        <v>0</v>
      </c>
      <c r="AQ296" s="75">
        <f t="shared" ca="1" si="138"/>
        <v>0</v>
      </c>
      <c r="AR296" s="75">
        <f t="shared" ca="1" si="138"/>
        <v>0</v>
      </c>
      <c r="AS296" s="75">
        <f t="shared" ca="1" si="138"/>
        <v>0</v>
      </c>
      <c r="AT296" s="75">
        <f t="shared" ca="1" si="138"/>
        <v>0</v>
      </c>
      <c r="AU296" s="75">
        <f t="shared" ca="1" si="138"/>
        <v>0</v>
      </c>
      <c r="AV296" s="75">
        <f t="shared" ca="1" si="138"/>
        <v>0</v>
      </c>
      <c r="AW296" s="75">
        <f t="shared" ca="1" si="138"/>
        <v>0</v>
      </c>
      <c r="AX296" s="75">
        <f t="shared" ca="1" si="138"/>
        <v>0</v>
      </c>
      <c r="AY296" s="75">
        <f t="shared" ca="1" si="138"/>
        <v>0</v>
      </c>
      <c r="AZ296" s="75">
        <f t="shared" ca="1" si="138"/>
        <v>0</v>
      </c>
      <c r="BA296" s="75">
        <f t="shared" ca="1" si="138"/>
        <v>0</v>
      </c>
      <c r="BB296" s="75">
        <f t="shared" ca="1" si="138"/>
        <v>0</v>
      </c>
      <c r="BC296" s="75">
        <f t="shared" ca="1" si="138"/>
        <v>0</v>
      </c>
      <c r="BD296" s="75">
        <f t="shared" ca="1" si="138"/>
        <v>0</v>
      </c>
      <c r="BE296" s="75">
        <f t="shared" ca="1" si="138"/>
        <v>0</v>
      </c>
      <c r="BF296" s="75">
        <f t="shared" ca="1" si="138"/>
        <v>0</v>
      </c>
      <c r="BG296" s="75">
        <f t="shared" ca="1" si="138"/>
        <v>0</v>
      </c>
    </row>
    <row r="297" spans="1:59" outlineLevel="1">
      <c r="C297" s="51" t="str">
        <v>Melbourne Channel</v>
      </c>
      <c r="D297" s="13" t="s">
        <v>39</v>
      </c>
      <c r="E297" s="59"/>
      <c r="F297" s="59"/>
      <c r="G297" s="59"/>
      <c r="H297" s="59"/>
      <c r="I297" s="59"/>
      <c r="J297" s="75">
        <f t="shared" ref="J297:AO297" si="139">J144*(1-J$94)+J171*(1-J$95)</f>
        <v>38.788167369288402</v>
      </c>
      <c r="K297" s="75">
        <f t="shared" si="139"/>
        <v>39.615862448900778</v>
      </c>
      <c r="L297" s="75">
        <f t="shared" si="139"/>
        <v>40.378419004919458</v>
      </c>
      <c r="M297" s="75">
        <f t="shared" si="139"/>
        <v>41.070831624178915</v>
      </c>
      <c r="N297" s="75">
        <f t="shared" ca="1" si="139"/>
        <v>42.12939353330146</v>
      </c>
      <c r="O297" s="75">
        <f t="shared" ca="1" si="139"/>
        <v>42.136837965927135</v>
      </c>
      <c r="P297" s="75">
        <f t="shared" ca="1" si="139"/>
        <v>42.136837965927135</v>
      </c>
      <c r="Q297" s="75">
        <f t="shared" ca="1" si="139"/>
        <v>42.136837965927135</v>
      </c>
      <c r="R297" s="75">
        <f t="shared" ca="1" si="139"/>
        <v>42.136837965927135</v>
      </c>
      <c r="S297" s="75">
        <f t="shared" ca="1" si="139"/>
        <v>42.136837965927135</v>
      </c>
      <c r="T297" s="75">
        <f t="shared" ca="1" si="139"/>
        <v>42.136837965927135</v>
      </c>
      <c r="U297" s="75">
        <f t="shared" ca="1" si="139"/>
        <v>42.136837965927135</v>
      </c>
      <c r="V297" s="75">
        <f t="shared" ca="1" si="139"/>
        <v>42.136837965927135</v>
      </c>
      <c r="W297" s="75">
        <f t="shared" ca="1" si="139"/>
        <v>42.136837965927135</v>
      </c>
      <c r="X297" s="75">
        <f t="shared" ca="1" si="139"/>
        <v>42.136837965927135</v>
      </c>
      <c r="Y297" s="75">
        <f t="shared" ca="1" si="139"/>
        <v>42.136837965927135</v>
      </c>
      <c r="Z297" s="75">
        <f t="shared" ca="1" si="139"/>
        <v>0</v>
      </c>
      <c r="AA297" s="75">
        <f t="shared" ca="1" si="139"/>
        <v>1.4983107239726003E-16</v>
      </c>
      <c r="AB297" s="75">
        <f t="shared" ca="1" si="139"/>
        <v>1.4983107239726003E-16</v>
      </c>
      <c r="AC297" s="75">
        <f t="shared" ca="1" si="139"/>
        <v>1.4983107239726003E-16</v>
      </c>
      <c r="AD297" s="75">
        <f t="shared" ca="1" si="139"/>
        <v>0</v>
      </c>
      <c r="AE297" s="75">
        <f t="shared" ca="1" si="139"/>
        <v>0</v>
      </c>
      <c r="AF297" s="75">
        <f t="shared" ca="1" si="139"/>
        <v>0</v>
      </c>
      <c r="AG297" s="75">
        <f t="shared" ca="1" si="139"/>
        <v>1.4983107239726003E-16</v>
      </c>
      <c r="AH297" s="75">
        <f t="shared" ca="1" si="139"/>
        <v>3.7457768099315007E-17</v>
      </c>
      <c r="AI297" s="75">
        <f t="shared" ca="1" si="139"/>
        <v>2.2474660859589003E-16</v>
      </c>
      <c r="AJ297" s="75">
        <f t="shared" ca="1" si="139"/>
        <v>1.8728884049657504E-16</v>
      </c>
      <c r="AK297" s="75">
        <f t="shared" ca="1" si="139"/>
        <v>7.4915536198630014E-17</v>
      </c>
      <c r="AL297" s="75">
        <f t="shared" ca="1" si="139"/>
        <v>2.6220437669520504E-16</v>
      </c>
      <c r="AM297" s="75">
        <f t="shared" ca="1" si="139"/>
        <v>0</v>
      </c>
      <c r="AN297" s="75">
        <f t="shared" ca="1" si="139"/>
        <v>3.7457768099315007E-17</v>
      </c>
      <c r="AO297" s="75">
        <f t="shared" ca="1" si="139"/>
        <v>0</v>
      </c>
      <c r="AP297" s="75">
        <f t="shared" ref="AP297:BG297" ca="1" si="140">AP144*(1-AP$94)+AP171*(1-AP$95)</f>
        <v>0</v>
      </c>
      <c r="AQ297" s="75">
        <f t="shared" ca="1" si="140"/>
        <v>0</v>
      </c>
      <c r="AR297" s="75">
        <f t="shared" ca="1" si="140"/>
        <v>0</v>
      </c>
      <c r="AS297" s="75">
        <f t="shared" ca="1" si="140"/>
        <v>0</v>
      </c>
      <c r="AT297" s="75">
        <f t="shared" ca="1" si="140"/>
        <v>0</v>
      </c>
      <c r="AU297" s="75">
        <f t="shared" ca="1" si="140"/>
        <v>0</v>
      </c>
      <c r="AV297" s="75">
        <f t="shared" ca="1" si="140"/>
        <v>0</v>
      </c>
      <c r="AW297" s="75">
        <f t="shared" ca="1" si="140"/>
        <v>0</v>
      </c>
      <c r="AX297" s="75">
        <f t="shared" ca="1" si="140"/>
        <v>0</v>
      </c>
      <c r="AY297" s="75">
        <f t="shared" ca="1" si="140"/>
        <v>0</v>
      </c>
      <c r="AZ297" s="75">
        <f t="shared" ca="1" si="140"/>
        <v>1.3859374196746553E-15</v>
      </c>
      <c r="BA297" s="75">
        <f t="shared" ca="1" si="140"/>
        <v>0</v>
      </c>
      <c r="BB297" s="75">
        <f t="shared" ca="1" si="140"/>
        <v>0</v>
      </c>
      <c r="BC297" s="75">
        <f t="shared" ca="1" si="140"/>
        <v>4.120354490924651E-16</v>
      </c>
      <c r="BD297" s="75">
        <f t="shared" ca="1" si="140"/>
        <v>4.120354490924651E-16</v>
      </c>
      <c r="BE297" s="75">
        <f t="shared" ca="1" si="140"/>
        <v>4.120354490924651E-16</v>
      </c>
      <c r="BF297" s="75">
        <f t="shared" ca="1" si="140"/>
        <v>4.120354490924651E-16</v>
      </c>
      <c r="BG297" s="75">
        <f t="shared" ca="1" si="140"/>
        <v>4.120354490924651E-16</v>
      </c>
    </row>
    <row r="298" spans="1:59" outlineLevel="1">
      <c r="C298" s="51" t="str">
        <v>Melbourne Channel Over-Dredge</v>
      </c>
      <c r="D298" s="13" t="s">
        <v>39</v>
      </c>
      <c r="E298" s="59"/>
      <c r="F298" s="59"/>
      <c r="G298" s="59"/>
      <c r="H298" s="59"/>
      <c r="I298" s="59"/>
      <c r="J298" s="75">
        <f t="shared" ref="J298:AO298" si="141">J145*(1-J$94)+J172*(1-J$95)</f>
        <v>95.273949930803752</v>
      </c>
      <c r="K298" s="75">
        <f t="shared" si="141"/>
        <v>49.586121391708893</v>
      </c>
      <c r="L298" s="75">
        <f t="shared" si="141"/>
        <v>2.235653626110921</v>
      </c>
      <c r="M298" s="75">
        <f t="shared" si="141"/>
        <v>5.2247783630278812</v>
      </c>
      <c r="N298" s="75">
        <f t="shared" ca="1" si="141"/>
        <v>7.3420404923209253</v>
      </c>
      <c r="O298" s="75">
        <f t="shared" ca="1" si="141"/>
        <v>6.3206410894029474</v>
      </c>
      <c r="P298" s="75">
        <f t="shared" ca="1" si="141"/>
        <v>2.8726747107002564</v>
      </c>
      <c r="Q298" s="75">
        <f t="shared" ca="1" si="141"/>
        <v>9.3551703329373445E-2</v>
      </c>
      <c r="R298" s="75">
        <f t="shared" ca="1" si="141"/>
        <v>0</v>
      </c>
      <c r="S298" s="75">
        <f t="shared" ca="1" si="141"/>
        <v>0</v>
      </c>
      <c r="T298" s="75">
        <f t="shared" ca="1" si="141"/>
        <v>0</v>
      </c>
      <c r="U298" s="75">
        <f t="shared" ca="1" si="141"/>
        <v>0</v>
      </c>
      <c r="V298" s="75">
        <f t="shared" ca="1" si="141"/>
        <v>0</v>
      </c>
      <c r="W298" s="75">
        <f t="shared" ca="1" si="141"/>
        <v>0</v>
      </c>
      <c r="X298" s="75">
        <f t="shared" ca="1" si="141"/>
        <v>0</v>
      </c>
      <c r="Y298" s="75">
        <f t="shared" ca="1" si="141"/>
        <v>0</v>
      </c>
      <c r="Z298" s="75">
        <f t="shared" ca="1" si="141"/>
        <v>0</v>
      </c>
      <c r="AA298" s="75">
        <f t="shared" ca="1" si="141"/>
        <v>0</v>
      </c>
      <c r="AB298" s="75">
        <f t="shared" ca="1" si="141"/>
        <v>0</v>
      </c>
      <c r="AC298" s="75">
        <f t="shared" ca="1" si="141"/>
        <v>0</v>
      </c>
      <c r="AD298" s="75">
        <f t="shared" ca="1" si="141"/>
        <v>0</v>
      </c>
      <c r="AE298" s="75">
        <f t="shared" ca="1" si="141"/>
        <v>0</v>
      </c>
      <c r="AF298" s="75">
        <f t="shared" ca="1" si="141"/>
        <v>0</v>
      </c>
      <c r="AG298" s="75">
        <f t="shared" ca="1" si="141"/>
        <v>0</v>
      </c>
      <c r="AH298" s="75">
        <f t="shared" ca="1" si="141"/>
        <v>0</v>
      </c>
      <c r="AI298" s="75">
        <f t="shared" ca="1" si="141"/>
        <v>0</v>
      </c>
      <c r="AJ298" s="75">
        <f t="shared" ca="1" si="141"/>
        <v>0</v>
      </c>
      <c r="AK298" s="75">
        <f t="shared" ca="1" si="141"/>
        <v>0</v>
      </c>
      <c r="AL298" s="75">
        <f t="shared" ca="1" si="141"/>
        <v>0</v>
      </c>
      <c r="AM298" s="75">
        <f t="shared" ca="1" si="141"/>
        <v>0</v>
      </c>
      <c r="AN298" s="75">
        <f t="shared" ca="1" si="141"/>
        <v>0</v>
      </c>
      <c r="AO298" s="75">
        <f t="shared" ca="1" si="141"/>
        <v>0</v>
      </c>
      <c r="AP298" s="75">
        <f t="shared" ref="AP298:BG298" ca="1" si="142">AP145*(1-AP$94)+AP172*(1-AP$95)</f>
        <v>0</v>
      </c>
      <c r="AQ298" s="75">
        <f t="shared" ca="1" si="142"/>
        <v>0</v>
      </c>
      <c r="AR298" s="75">
        <f t="shared" ca="1" si="142"/>
        <v>0</v>
      </c>
      <c r="AS298" s="75">
        <f t="shared" ca="1" si="142"/>
        <v>0</v>
      </c>
      <c r="AT298" s="75">
        <f t="shared" ca="1" si="142"/>
        <v>0</v>
      </c>
      <c r="AU298" s="75">
        <f t="shared" ca="1" si="142"/>
        <v>0</v>
      </c>
      <c r="AV298" s="75">
        <f t="shared" ca="1" si="142"/>
        <v>0</v>
      </c>
      <c r="AW298" s="75">
        <f t="shared" ca="1" si="142"/>
        <v>0</v>
      </c>
      <c r="AX298" s="75">
        <f t="shared" ca="1" si="142"/>
        <v>0</v>
      </c>
      <c r="AY298" s="75">
        <f t="shared" ca="1" si="142"/>
        <v>0</v>
      </c>
      <c r="AZ298" s="75">
        <f t="shared" ca="1" si="142"/>
        <v>0</v>
      </c>
      <c r="BA298" s="75">
        <f t="shared" ca="1" si="142"/>
        <v>0</v>
      </c>
      <c r="BB298" s="75">
        <f t="shared" ca="1" si="142"/>
        <v>0</v>
      </c>
      <c r="BC298" s="75">
        <f t="shared" ca="1" si="142"/>
        <v>0</v>
      </c>
      <c r="BD298" s="75">
        <f t="shared" ca="1" si="142"/>
        <v>0</v>
      </c>
      <c r="BE298" s="75">
        <f t="shared" ca="1" si="142"/>
        <v>0</v>
      </c>
      <c r="BF298" s="75">
        <f t="shared" ca="1" si="142"/>
        <v>0</v>
      </c>
      <c r="BG298" s="75">
        <f t="shared" ca="1" si="142"/>
        <v>0</v>
      </c>
    </row>
    <row r="299" spans="1:59" outlineLevel="1">
      <c r="C299" s="51" t="str">
        <v>Channel Protection Assets</v>
      </c>
      <c r="D299" s="13" t="s">
        <v>39</v>
      </c>
      <c r="E299" s="59"/>
      <c r="F299" s="59"/>
      <c r="G299" s="59"/>
      <c r="H299" s="59"/>
      <c r="I299" s="59"/>
      <c r="J299" s="75">
        <f t="shared" ref="J299:AO299" si="143">J146*(1-J$94)+J173*(1-J$95)</f>
        <v>2.6963875636704122</v>
      </c>
      <c r="K299" s="75">
        <f t="shared" si="143"/>
        <v>2.7537044897003748</v>
      </c>
      <c r="L299" s="75">
        <f t="shared" si="143"/>
        <v>2.8060373352059926</v>
      </c>
      <c r="M299" s="75">
        <f t="shared" si="143"/>
        <v>2.8434179391385768</v>
      </c>
      <c r="N299" s="75">
        <f t="shared" ca="1" si="143"/>
        <v>2.9057189456928838</v>
      </c>
      <c r="O299" s="75">
        <f t="shared" ca="1" si="143"/>
        <v>2.9057189456928838</v>
      </c>
      <c r="P299" s="75">
        <f t="shared" ca="1" si="143"/>
        <v>2.9057189456928838</v>
      </c>
      <c r="Q299" s="75">
        <f t="shared" ca="1" si="143"/>
        <v>2.9057189456928838</v>
      </c>
      <c r="R299" s="75">
        <f t="shared" ca="1" si="143"/>
        <v>2.9057189456928838</v>
      </c>
      <c r="S299" s="75">
        <f t="shared" ca="1" si="143"/>
        <v>2.9057189456928838</v>
      </c>
      <c r="T299" s="75">
        <f t="shared" ca="1" si="143"/>
        <v>2.9057189456928838</v>
      </c>
      <c r="U299" s="75">
        <f t="shared" ca="1" si="143"/>
        <v>2.9057189456928838</v>
      </c>
      <c r="V299" s="75">
        <f t="shared" ca="1" si="143"/>
        <v>2.9057189456928838</v>
      </c>
      <c r="W299" s="75">
        <f t="shared" ca="1" si="143"/>
        <v>2.9057189456928838</v>
      </c>
      <c r="X299" s="75">
        <f t="shared" ca="1" si="143"/>
        <v>2.9057189456928838</v>
      </c>
      <c r="Y299" s="75">
        <f t="shared" ca="1" si="143"/>
        <v>2.9057189456928838</v>
      </c>
      <c r="Z299" s="75">
        <f t="shared" ca="1" si="143"/>
        <v>0</v>
      </c>
      <c r="AA299" s="75">
        <f t="shared" ca="1" si="143"/>
        <v>0</v>
      </c>
      <c r="AB299" s="75">
        <f t="shared" ca="1" si="143"/>
        <v>0</v>
      </c>
      <c r="AC299" s="75">
        <f t="shared" ca="1" si="143"/>
        <v>0</v>
      </c>
      <c r="AD299" s="75">
        <f t="shared" ca="1" si="143"/>
        <v>0</v>
      </c>
      <c r="AE299" s="75">
        <f t="shared" ca="1" si="143"/>
        <v>0</v>
      </c>
      <c r="AF299" s="75">
        <f t="shared" ca="1" si="143"/>
        <v>0</v>
      </c>
      <c r="AG299" s="75">
        <f t="shared" ca="1" si="143"/>
        <v>0</v>
      </c>
      <c r="AH299" s="75">
        <f t="shared" ca="1" si="143"/>
        <v>0</v>
      </c>
      <c r="AI299" s="75">
        <f t="shared" ca="1" si="143"/>
        <v>0</v>
      </c>
      <c r="AJ299" s="75">
        <f t="shared" ca="1" si="143"/>
        <v>0</v>
      </c>
      <c r="AK299" s="75">
        <f t="shared" ca="1" si="143"/>
        <v>0</v>
      </c>
      <c r="AL299" s="75">
        <f t="shared" ca="1" si="143"/>
        <v>0</v>
      </c>
      <c r="AM299" s="75">
        <f t="shared" ca="1" si="143"/>
        <v>0</v>
      </c>
      <c r="AN299" s="75">
        <f t="shared" ca="1" si="143"/>
        <v>0</v>
      </c>
      <c r="AO299" s="75">
        <f t="shared" ca="1" si="143"/>
        <v>0</v>
      </c>
      <c r="AP299" s="75">
        <f t="shared" ref="AP299:BG299" ca="1" si="144">AP146*(1-AP$94)+AP173*(1-AP$95)</f>
        <v>0</v>
      </c>
      <c r="AQ299" s="75">
        <f t="shared" ca="1" si="144"/>
        <v>0</v>
      </c>
      <c r="AR299" s="75">
        <f t="shared" ca="1" si="144"/>
        <v>0</v>
      </c>
      <c r="AS299" s="75">
        <f t="shared" ca="1" si="144"/>
        <v>0</v>
      </c>
      <c r="AT299" s="75">
        <f t="shared" ca="1" si="144"/>
        <v>0</v>
      </c>
      <c r="AU299" s="75">
        <f t="shared" ca="1" si="144"/>
        <v>0</v>
      </c>
      <c r="AV299" s="75">
        <f t="shared" ca="1" si="144"/>
        <v>0</v>
      </c>
      <c r="AW299" s="75">
        <f t="shared" ca="1" si="144"/>
        <v>0</v>
      </c>
      <c r="AX299" s="75">
        <f t="shared" ca="1" si="144"/>
        <v>0</v>
      </c>
      <c r="AY299" s="75">
        <f t="shared" ca="1" si="144"/>
        <v>0</v>
      </c>
      <c r="AZ299" s="75">
        <f t="shared" ca="1" si="144"/>
        <v>0</v>
      </c>
      <c r="BA299" s="75">
        <f t="shared" ca="1" si="144"/>
        <v>0</v>
      </c>
      <c r="BB299" s="75">
        <f t="shared" ca="1" si="144"/>
        <v>0</v>
      </c>
      <c r="BC299" s="75">
        <f t="shared" ca="1" si="144"/>
        <v>0</v>
      </c>
      <c r="BD299" s="75">
        <f t="shared" ca="1" si="144"/>
        <v>0</v>
      </c>
      <c r="BE299" s="75">
        <f t="shared" ca="1" si="144"/>
        <v>0</v>
      </c>
      <c r="BF299" s="75">
        <f t="shared" ca="1" si="144"/>
        <v>0</v>
      </c>
      <c r="BG299" s="75">
        <f t="shared" ca="1" si="144"/>
        <v>0</v>
      </c>
    </row>
    <row r="300" spans="1:59" outlineLevel="1">
      <c r="C300" s="51" t="str">
        <v>Channel Service Protection</v>
      </c>
      <c r="D300" s="13" t="s">
        <v>39</v>
      </c>
      <c r="E300" s="59"/>
      <c r="F300" s="59"/>
      <c r="G300" s="59"/>
      <c r="H300" s="59"/>
      <c r="I300" s="59"/>
      <c r="J300" s="75">
        <f t="shared" ref="J300:AO300" si="145">J147*(1-J$94)+J174*(1-J$95)</f>
        <v>0.51260828237025147</v>
      </c>
      <c r="K300" s="75">
        <f t="shared" si="145"/>
        <v>0.52350476157035841</v>
      </c>
      <c r="L300" s="75">
        <f t="shared" si="145"/>
        <v>0.53404522009773259</v>
      </c>
      <c r="M300" s="75">
        <f t="shared" si="145"/>
        <v>0.55607713556295901</v>
      </c>
      <c r="N300" s="75">
        <f t="shared" ca="1" si="145"/>
        <v>0.59724844856381121</v>
      </c>
      <c r="O300" s="75">
        <f t="shared" ca="1" si="145"/>
        <v>0.61160379614366334</v>
      </c>
      <c r="P300" s="75">
        <f t="shared" ca="1" si="145"/>
        <v>0.61160379614366334</v>
      </c>
      <c r="Q300" s="75">
        <f t="shared" ca="1" si="145"/>
        <v>0.61160379614366334</v>
      </c>
      <c r="R300" s="75">
        <f t="shared" ca="1" si="145"/>
        <v>0.61160379614366334</v>
      </c>
      <c r="S300" s="75">
        <f t="shared" ca="1" si="145"/>
        <v>0.61160379614366334</v>
      </c>
      <c r="T300" s="75">
        <f t="shared" ca="1" si="145"/>
        <v>0.61160379614366334</v>
      </c>
      <c r="U300" s="75">
        <f t="shared" ca="1" si="145"/>
        <v>0.61160379614366334</v>
      </c>
      <c r="V300" s="75">
        <f t="shared" ca="1" si="145"/>
        <v>0.61160379614366334</v>
      </c>
      <c r="W300" s="75">
        <f t="shared" ca="1" si="145"/>
        <v>0.61160379614366334</v>
      </c>
      <c r="X300" s="75">
        <f t="shared" ca="1" si="145"/>
        <v>5.9199676694760367E-2</v>
      </c>
      <c r="Y300" s="75">
        <f t="shared" ca="1" si="145"/>
        <v>5.9199676694760367E-2</v>
      </c>
      <c r="Z300" s="75">
        <f t="shared" ca="1" si="145"/>
        <v>0</v>
      </c>
      <c r="AA300" s="75">
        <f t="shared" ca="1" si="145"/>
        <v>2.6289937646755298E-17</v>
      </c>
      <c r="AB300" s="75">
        <f t="shared" ca="1" si="145"/>
        <v>2.6289937646755298E-17</v>
      </c>
      <c r="AC300" s="75">
        <f t="shared" ca="1" si="145"/>
        <v>2.6289937646755298E-17</v>
      </c>
      <c r="AD300" s="75">
        <f t="shared" ca="1" si="145"/>
        <v>0</v>
      </c>
      <c r="AE300" s="75">
        <f t="shared" ca="1" si="145"/>
        <v>0</v>
      </c>
      <c r="AF300" s="75">
        <f t="shared" ca="1" si="145"/>
        <v>0</v>
      </c>
      <c r="AG300" s="75">
        <f t="shared" ca="1" si="145"/>
        <v>2.6289937646755298E-17</v>
      </c>
      <c r="AH300" s="75">
        <f t="shared" ca="1" si="145"/>
        <v>6.5724844116888245E-18</v>
      </c>
      <c r="AI300" s="75">
        <f t="shared" ca="1" si="145"/>
        <v>3.9434906470132947E-17</v>
      </c>
      <c r="AJ300" s="75">
        <f t="shared" ca="1" si="145"/>
        <v>3.2862422058444119E-17</v>
      </c>
      <c r="AK300" s="75">
        <f t="shared" ca="1" si="145"/>
        <v>1.3144968823377649E-17</v>
      </c>
      <c r="AL300" s="75">
        <f t="shared" ca="1" si="145"/>
        <v>4.6007390881821774E-17</v>
      </c>
      <c r="AM300" s="75">
        <f t="shared" ca="1" si="145"/>
        <v>0</v>
      </c>
      <c r="AN300" s="75">
        <f t="shared" ca="1" si="145"/>
        <v>6.5724844116888245E-18</v>
      </c>
      <c r="AO300" s="75">
        <f t="shared" ca="1" si="145"/>
        <v>0</v>
      </c>
      <c r="AP300" s="75">
        <f t="shared" ref="AP300:BG300" ca="1" si="146">AP147*(1-AP$94)+AP174*(1-AP$95)</f>
        <v>0</v>
      </c>
      <c r="AQ300" s="75">
        <f t="shared" ca="1" si="146"/>
        <v>0</v>
      </c>
      <c r="AR300" s="75">
        <f t="shared" ca="1" si="146"/>
        <v>0</v>
      </c>
      <c r="AS300" s="75">
        <f t="shared" ca="1" si="146"/>
        <v>0</v>
      </c>
      <c r="AT300" s="75">
        <f t="shared" ca="1" si="146"/>
        <v>0</v>
      </c>
      <c r="AU300" s="75">
        <f t="shared" ca="1" si="146"/>
        <v>0</v>
      </c>
      <c r="AV300" s="75">
        <f t="shared" ca="1" si="146"/>
        <v>0</v>
      </c>
      <c r="AW300" s="75">
        <f t="shared" ca="1" si="146"/>
        <v>0</v>
      </c>
      <c r="AX300" s="75">
        <f t="shared" ca="1" si="146"/>
        <v>0</v>
      </c>
      <c r="AY300" s="75">
        <f t="shared" ca="1" si="146"/>
        <v>0</v>
      </c>
      <c r="AZ300" s="75">
        <f t="shared" ca="1" si="146"/>
        <v>2.4066583238623865E-16</v>
      </c>
      <c r="BA300" s="75">
        <f t="shared" ca="1" si="146"/>
        <v>0</v>
      </c>
      <c r="BB300" s="75">
        <f t="shared" ca="1" si="146"/>
        <v>0</v>
      </c>
      <c r="BC300" s="75">
        <f t="shared" ca="1" si="146"/>
        <v>0</v>
      </c>
      <c r="BD300" s="75">
        <f t="shared" ca="1" si="146"/>
        <v>0</v>
      </c>
      <c r="BE300" s="75">
        <f t="shared" ca="1" si="146"/>
        <v>0</v>
      </c>
      <c r="BF300" s="75">
        <f t="shared" ca="1" si="146"/>
        <v>0</v>
      </c>
      <c r="BG300" s="75">
        <f t="shared" ca="1" si="146"/>
        <v>0</v>
      </c>
    </row>
    <row r="301" spans="1:59" outlineLevel="1">
      <c r="C301" s="51" t="str">
        <v>Roads</v>
      </c>
      <c r="D301" s="13" t="s">
        <v>39</v>
      </c>
      <c r="E301" s="59"/>
      <c r="F301" s="59"/>
      <c r="G301" s="59"/>
      <c r="H301" s="59"/>
      <c r="I301" s="59"/>
      <c r="J301" s="75">
        <f t="shared" ref="J301:AO301" si="147">J148*(1-J$94)+J175*(1-J$95)</f>
        <v>5.0077421311211499</v>
      </c>
      <c r="K301" s="75">
        <f t="shared" si="147"/>
        <v>5.148432881923676</v>
      </c>
      <c r="L301" s="75">
        <f t="shared" si="147"/>
        <v>5.2849517633084293</v>
      </c>
      <c r="M301" s="75">
        <f t="shared" si="147"/>
        <v>5.4302636913571272</v>
      </c>
      <c r="N301" s="75">
        <f t="shared" ca="1" si="147"/>
        <v>5.8238208321147447</v>
      </c>
      <c r="O301" s="75">
        <f t="shared" ca="1" si="147"/>
        <v>6.0279118033164174</v>
      </c>
      <c r="P301" s="75">
        <f t="shared" ca="1" si="147"/>
        <v>6.0279118033164174</v>
      </c>
      <c r="Q301" s="75">
        <f t="shared" ca="1" si="147"/>
        <v>6.0279118033164174</v>
      </c>
      <c r="R301" s="75">
        <f t="shared" ca="1" si="147"/>
        <v>0.63354504278270929</v>
      </c>
      <c r="S301" s="75">
        <f t="shared" ca="1" si="147"/>
        <v>0.63354504278270929</v>
      </c>
      <c r="T301" s="75">
        <f t="shared" ca="1" si="147"/>
        <v>0.63354504278270929</v>
      </c>
      <c r="U301" s="75">
        <f t="shared" ca="1" si="147"/>
        <v>0.63354504278270929</v>
      </c>
      <c r="V301" s="75">
        <f t="shared" ca="1" si="147"/>
        <v>0.63354504278270929</v>
      </c>
      <c r="W301" s="75">
        <f t="shared" ca="1" si="147"/>
        <v>0.63354504278270929</v>
      </c>
      <c r="X301" s="75">
        <f t="shared" ca="1" si="147"/>
        <v>0.63354504278270929</v>
      </c>
      <c r="Y301" s="75">
        <f t="shared" ca="1" si="147"/>
        <v>0.63354504278270929</v>
      </c>
      <c r="Z301" s="75">
        <f t="shared" ca="1" si="147"/>
        <v>0</v>
      </c>
      <c r="AA301" s="75">
        <f t="shared" ca="1" si="147"/>
        <v>2.8135051745379748E-16</v>
      </c>
      <c r="AB301" s="75">
        <f t="shared" ca="1" si="147"/>
        <v>2.8135051745379748E-16</v>
      </c>
      <c r="AC301" s="75">
        <f t="shared" ca="1" si="147"/>
        <v>2.8135051745379748E-16</v>
      </c>
      <c r="AD301" s="75">
        <f t="shared" ca="1" si="147"/>
        <v>0</v>
      </c>
      <c r="AE301" s="75">
        <f t="shared" ca="1" si="147"/>
        <v>0</v>
      </c>
      <c r="AF301" s="75">
        <f t="shared" ca="1" si="147"/>
        <v>0</v>
      </c>
      <c r="AG301" s="75">
        <f t="shared" ca="1" si="147"/>
        <v>2.1257118315517773E-16</v>
      </c>
      <c r="AH301" s="75">
        <f t="shared" ca="1" si="147"/>
        <v>2.2658649534620659E-17</v>
      </c>
      <c r="AI301" s="75">
        <f t="shared" ca="1" si="147"/>
        <v>0</v>
      </c>
      <c r="AJ301" s="75">
        <f t="shared" ca="1" si="147"/>
        <v>0</v>
      </c>
      <c r="AK301" s="75">
        <f t="shared" ca="1" si="147"/>
        <v>0</v>
      </c>
      <c r="AL301" s="75">
        <f t="shared" ca="1" si="147"/>
        <v>0</v>
      </c>
      <c r="AM301" s="75">
        <f t="shared" ca="1" si="147"/>
        <v>0</v>
      </c>
      <c r="AN301" s="75">
        <f t="shared" ca="1" si="147"/>
        <v>0</v>
      </c>
      <c r="AO301" s="75">
        <f t="shared" ca="1" si="147"/>
        <v>0</v>
      </c>
      <c r="AP301" s="75">
        <f t="shared" ref="AP301:BG301" ca="1" si="148">AP148*(1-AP$94)+AP175*(1-AP$95)</f>
        <v>0</v>
      </c>
      <c r="AQ301" s="75">
        <f t="shared" ca="1" si="148"/>
        <v>0</v>
      </c>
      <c r="AR301" s="75">
        <f t="shared" ca="1" si="148"/>
        <v>0</v>
      </c>
      <c r="AS301" s="75">
        <f t="shared" ca="1" si="148"/>
        <v>0</v>
      </c>
      <c r="AT301" s="75">
        <f t="shared" ca="1" si="148"/>
        <v>0</v>
      </c>
      <c r="AU301" s="75">
        <f t="shared" ca="1" si="148"/>
        <v>0</v>
      </c>
      <c r="AV301" s="75">
        <f t="shared" ca="1" si="148"/>
        <v>0</v>
      </c>
      <c r="AW301" s="75">
        <f t="shared" ca="1" si="148"/>
        <v>0</v>
      </c>
      <c r="AX301" s="75">
        <f t="shared" ca="1" si="148"/>
        <v>0</v>
      </c>
      <c r="AY301" s="75">
        <f t="shared" ca="1" si="148"/>
        <v>0</v>
      </c>
      <c r="AZ301" s="75">
        <f t="shared" ca="1" si="148"/>
        <v>0</v>
      </c>
      <c r="BA301" s="75">
        <f t="shared" ca="1" si="148"/>
        <v>0</v>
      </c>
      <c r="BB301" s="75">
        <f t="shared" ca="1" si="148"/>
        <v>0</v>
      </c>
      <c r="BC301" s="75">
        <f t="shared" ca="1" si="148"/>
        <v>0</v>
      </c>
      <c r="BD301" s="75">
        <f t="shared" ca="1" si="148"/>
        <v>0</v>
      </c>
      <c r="BE301" s="75">
        <f t="shared" ca="1" si="148"/>
        <v>0</v>
      </c>
      <c r="BF301" s="75">
        <f t="shared" ca="1" si="148"/>
        <v>0</v>
      </c>
      <c r="BG301" s="75">
        <f t="shared" ca="1" si="148"/>
        <v>0</v>
      </c>
    </row>
    <row r="302" spans="1:59" outlineLevel="1">
      <c r="C302" s="51" t="str">
        <v>Rail</v>
      </c>
      <c r="D302" s="13" t="s">
        <v>39</v>
      </c>
      <c r="E302" s="59"/>
      <c r="F302" s="59"/>
      <c r="G302" s="59"/>
      <c r="H302" s="59"/>
      <c r="I302" s="59"/>
      <c r="J302" s="75">
        <f t="shared" ref="J302:AO302" si="149">J149*(1-J$94)+J176*(1-J$95)</f>
        <v>1.6737325924634987</v>
      </c>
      <c r="K302" s="75">
        <f t="shared" si="149"/>
        <v>1.7505331129721633</v>
      </c>
      <c r="L302" s="75">
        <f t="shared" si="149"/>
        <v>1.8816984255220692</v>
      </c>
      <c r="M302" s="75">
        <f t="shared" si="149"/>
        <v>2.0560022953447037</v>
      </c>
      <c r="N302" s="75">
        <f t="shared" ca="1" si="149"/>
        <v>2.7021060167026891</v>
      </c>
      <c r="O302" s="75">
        <f t="shared" ca="1" si="149"/>
        <v>3.210403604792285</v>
      </c>
      <c r="P302" s="75">
        <f t="shared" ca="1" si="149"/>
        <v>3.210403604792285</v>
      </c>
      <c r="Q302" s="75">
        <f t="shared" ca="1" si="149"/>
        <v>3.210403604792285</v>
      </c>
      <c r="R302" s="75">
        <f t="shared" ca="1" si="149"/>
        <v>3.210403604792285</v>
      </c>
      <c r="S302" s="75">
        <f t="shared" ca="1" si="149"/>
        <v>3.210403604792285</v>
      </c>
      <c r="T302" s="75">
        <f t="shared" ca="1" si="149"/>
        <v>3.210403604792285</v>
      </c>
      <c r="U302" s="75">
        <f t="shared" ca="1" si="149"/>
        <v>3.210403604792285</v>
      </c>
      <c r="V302" s="75">
        <f t="shared" ca="1" si="149"/>
        <v>3.210403604792285</v>
      </c>
      <c r="W302" s="75">
        <f t="shared" ca="1" si="149"/>
        <v>3.210403604792285</v>
      </c>
      <c r="X302" s="75">
        <f t="shared" ca="1" si="149"/>
        <v>3.210403604792285</v>
      </c>
      <c r="Y302" s="75">
        <f t="shared" ca="1" si="149"/>
        <v>3.210403604792285</v>
      </c>
      <c r="Z302" s="75">
        <f t="shared" ca="1" si="149"/>
        <v>0</v>
      </c>
      <c r="AA302" s="75">
        <f t="shared" ca="1" si="149"/>
        <v>6.255458437858233E-16</v>
      </c>
      <c r="AB302" s="75">
        <f t="shared" ca="1" si="149"/>
        <v>6.255458437858233E-16</v>
      </c>
      <c r="AC302" s="75">
        <f t="shared" ca="1" si="149"/>
        <v>6.255458437858233E-16</v>
      </c>
      <c r="AD302" s="75">
        <f t="shared" ca="1" si="149"/>
        <v>0</v>
      </c>
      <c r="AE302" s="75">
        <f t="shared" ca="1" si="149"/>
        <v>0</v>
      </c>
      <c r="AF302" s="75">
        <f t="shared" ca="1" si="149"/>
        <v>0</v>
      </c>
      <c r="AG302" s="75">
        <f t="shared" ca="1" si="149"/>
        <v>6.255458437858233E-16</v>
      </c>
      <c r="AH302" s="75">
        <f t="shared" ca="1" si="149"/>
        <v>1.5638646094645582E-16</v>
      </c>
      <c r="AI302" s="75">
        <f t="shared" ca="1" si="149"/>
        <v>9.3831876567873499E-16</v>
      </c>
      <c r="AJ302" s="75">
        <f t="shared" ca="1" si="149"/>
        <v>7.8193230473227909E-16</v>
      </c>
      <c r="AK302" s="75">
        <f t="shared" ca="1" si="149"/>
        <v>3.1277292189291165E-16</v>
      </c>
      <c r="AL302" s="75">
        <f t="shared" ca="1" si="149"/>
        <v>1.0947052266251908E-15</v>
      </c>
      <c r="AM302" s="75">
        <f t="shared" ca="1" si="149"/>
        <v>0</v>
      </c>
      <c r="AN302" s="75">
        <f t="shared" ca="1" si="149"/>
        <v>1.5617867418025423E-16</v>
      </c>
      <c r="AO302" s="75">
        <f t="shared" ca="1" si="149"/>
        <v>0</v>
      </c>
      <c r="AP302" s="75">
        <f t="shared" ref="AP302:BG302" ca="1" si="150">AP149*(1-AP$94)+AP176*(1-AP$95)</f>
        <v>0</v>
      </c>
      <c r="AQ302" s="75">
        <f t="shared" ca="1" si="150"/>
        <v>0</v>
      </c>
      <c r="AR302" s="75">
        <f t="shared" ca="1" si="150"/>
        <v>0</v>
      </c>
      <c r="AS302" s="75">
        <f t="shared" ca="1" si="150"/>
        <v>0</v>
      </c>
      <c r="AT302" s="75">
        <f t="shared" ca="1" si="150"/>
        <v>0</v>
      </c>
      <c r="AU302" s="75">
        <f t="shared" ca="1" si="150"/>
        <v>0</v>
      </c>
      <c r="AV302" s="75">
        <f t="shared" ca="1" si="150"/>
        <v>0</v>
      </c>
      <c r="AW302" s="75">
        <f t="shared" ca="1" si="150"/>
        <v>0</v>
      </c>
      <c r="AX302" s="75">
        <f t="shared" ca="1" si="150"/>
        <v>0</v>
      </c>
      <c r="AY302" s="75">
        <f t="shared" ca="1" si="150"/>
        <v>0</v>
      </c>
      <c r="AZ302" s="75">
        <f t="shared" ca="1" si="150"/>
        <v>0</v>
      </c>
      <c r="BA302" s="75">
        <f t="shared" ca="1" si="150"/>
        <v>0</v>
      </c>
      <c r="BB302" s="75">
        <f t="shared" ca="1" si="150"/>
        <v>0</v>
      </c>
      <c r="BC302" s="75">
        <f t="shared" ca="1" si="150"/>
        <v>0</v>
      </c>
      <c r="BD302" s="75">
        <f t="shared" ca="1" si="150"/>
        <v>0</v>
      </c>
      <c r="BE302" s="75">
        <f t="shared" ca="1" si="150"/>
        <v>0</v>
      </c>
      <c r="BF302" s="75">
        <f t="shared" ca="1" si="150"/>
        <v>0</v>
      </c>
      <c r="BG302" s="75">
        <f t="shared" ca="1" si="150"/>
        <v>0</v>
      </c>
    </row>
    <row r="303" spans="1:59" outlineLevel="1">
      <c r="C303" s="51" t="str">
        <v>Buildings</v>
      </c>
      <c r="D303" s="13" t="s">
        <v>39</v>
      </c>
      <c r="E303" s="59"/>
      <c r="F303" s="59"/>
      <c r="G303" s="59"/>
      <c r="H303" s="59"/>
      <c r="I303" s="59"/>
      <c r="J303" s="75">
        <f t="shared" ref="J303:AO303" si="151">J150*(1-J$94)+J177*(1-J$95)</f>
        <v>0.11010495592048403</v>
      </c>
      <c r="K303" s="75">
        <f t="shared" si="151"/>
        <v>0.123446233921675</v>
      </c>
      <c r="L303" s="75">
        <f t="shared" si="151"/>
        <v>0.17346393603707233</v>
      </c>
      <c r="M303" s="75">
        <f t="shared" si="151"/>
        <v>0.25093290686970487</v>
      </c>
      <c r="N303" s="75">
        <f t="shared" ca="1" si="151"/>
        <v>0.29547884731310392</v>
      </c>
      <c r="O303" s="75">
        <f t="shared" ca="1" si="151"/>
        <v>0.29547884731310392</v>
      </c>
      <c r="P303" s="75">
        <f t="shared" ca="1" si="151"/>
        <v>0.29547884731310392</v>
      </c>
      <c r="Q303" s="75">
        <f t="shared" ca="1" si="151"/>
        <v>0.29547884731310392</v>
      </c>
      <c r="R303" s="75">
        <f t="shared" ca="1" si="151"/>
        <v>0.29547884731310392</v>
      </c>
      <c r="S303" s="75">
        <f t="shared" ca="1" si="151"/>
        <v>0.29547884731310392</v>
      </c>
      <c r="T303" s="75">
        <f t="shared" ca="1" si="151"/>
        <v>0.29547884731310392</v>
      </c>
      <c r="U303" s="75">
        <f t="shared" ca="1" si="151"/>
        <v>0.29547884731310392</v>
      </c>
      <c r="V303" s="75">
        <f t="shared" ca="1" si="151"/>
        <v>0.29547884731310392</v>
      </c>
      <c r="W303" s="75">
        <f t="shared" ca="1" si="151"/>
        <v>0.29547884731310392</v>
      </c>
      <c r="X303" s="75">
        <f t="shared" ca="1" si="151"/>
        <v>0.29547884731310392</v>
      </c>
      <c r="Y303" s="75">
        <f t="shared" ca="1" si="151"/>
        <v>0.29547884731310392</v>
      </c>
      <c r="Z303" s="75">
        <f t="shared" ca="1" si="151"/>
        <v>0</v>
      </c>
      <c r="AA303" s="75">
        <f t="shared" ca="1" si="151"/>
        <v>7.852651951958922E-17</v>
      </c>
      <c r="AB303" s="75">
        <f t="shared" ca="1" si="151"/>
        <v>7.852651951958922E-17</v>
      </c>
      <c r="AC303" s="75">
        <f t="shared" ca="1" si="151"/>
        <v>7.852651951958922E-17</v>
      </c>
      <c r="AD303" s="75">
        <f t="shared" ca="1" si="151"/>
        <v>0</v>
      </c>
      <c r="AE303" s="75">
        <f t="shared" ca="1" si="151"/>
        <v>0</v>
      </c>
      <c r="AF303" s="75">
        <f t="shared" ca="1" si="151"/>
        <v>0</v>
      </c>
      <c r="AG303" s="75">
        <f t="shared" ca="1" si="151"/>
        <v>7.852651951958922E-17</v>
      </c>
      <c r="AH303" s="75">
        <f t="shared" ca="1" si="151"/>
        <v>1.9631629879897305E-17</v>
      </c>
      <c r="AI303" s="75">
        <f t="shared" ca="1" si="151"/>
        <v>1.1778977927938382E-16</v>
      </c>
      <c r="AJ303" s="75">
        <f t="shared" ca="1" si="151"/>
        <v>9.1714377434136293E-17</v>
      </c>
      <c r="AK303" s="75">
        <f t="shared" ca="1" si="151"/>
        <v>2.572448523297592E-17</v>
      </c>
      <c r="AL303" s="75">
        <f t="shared" ca="1" si="151"/>
        <v>3.034627448726549E-17</v>
      </c>
      <c r="AM303" s="75">
        <f t="shared" ca="1" si="151"/>
        <v>0</v>
      </c>
      <c r="AN303" s="75">
        <f t="shared" ca="1" si="151"/>
        <v>0</v>
      </c>
      <c r="AO303" s="75">
        <f t="shared" ca="1" si="151"/>
        <v>0</v>
      </c>
      <c r="AP303" s="75">
        <f t="shared" ref="AP303:BG303" ca="1" si="152">AP150*(1-AP$94)+AP177*(1-AP$95)</f>
        <v>0</v>
      </c>
      <c r="AQ303" s="75">
        <f t="shared" ca="1" si="152"/>
        <v>0</v>
      </c>
      <c r="AR303" s="75">
        <f t="shared" ca="1" si="152"/>
        <v>0</v>
      </c>
      <c r="AS303" s="75">
        <f t="shared" ca="1" si="152"/>
        <v>0</v>
      </c>
      <c r="AT303" s="75">
        <f t="shared" ca="1" si="152"/>
        <v>0</v>
      </c>
      <c r="AU303" s="75">
        <f t="shared" ca="1" si="152"/>
        <v>0</v>
      </c>
      <c r="AV303" s="75">
        <f t="shared" ca="1" si="152"/>
        <v>0</v>
      </c>
      <c r="AW303" s="75">
        <f t="shared" ca="1" si="152"/>
        <v>0</v>
      </c>
      <c r="AX303" s="75">
        <f t="shared" ca="1" si="152"/>
        <v>0</v>
      </c>
      <c r="AY303" s="75">
        <f t="shared" ca="1" si="152"/>
        <v>0</v>
      </c>
      <c r="AZ303" s="75">
        <f t="shared" ca="1" si="152"/>
        <v>0</v>
      </c>
      <c r="BA303" s="75">
        <f t="shared" ca="1" si="152"/>
        <v>0</v>
      </c>
      <c r="BB303" s="75">
        <f t="shared" ca="1" si="152"/>
        <v>0</v>
      </c>
      <c r="BC303" s="75">
        <f t="shared" ca="1" si="152"/>
        <v>0</v>
      </c>
      <c r="BD303" s="75">
        <f t="shared" ca="1" si="152"/>
        <v>0</v>
      </c>
      <c r="BE303" s="75">
        <f t="shared" ca="1" si="152"/>
        <v>0</v>
      </c>
      <c r="BF303" s="75">
        <f t="shared" ca="1" si="152"/>
        <v>0</v>
      </c>
      <c r="BG303" s="75">
        <f t="shared" ca="1" si="152"/>
        <v>0</v>
      </c>
    </row>
    <row r="304" spans="1:59" outlineLevel="1">
      <c r="C304" s="51" t="str">
        <v>Wharves</v>
      </c>
      <c r="D304" s="13" t="s">
        <v>39</v>
      </c>
      <c r="E304" s="59"/>
      <c r="F304" s="59"/>
      <c r="G304" s="59"/>
      <c r="H304" s="59"/>
      <c r="I304" s="59"/>
      <c r="J304" s="75">
        <f t="shared" ref="J304:AO304" si="153">J151*(1-J$94)+J178*(1-J$95)</f>
        <v>28.390861282090054</v>
      </c>
      <c r="K304" s="75">
        <f t="shared" si="153"/>
        <v>30.082591924288579</v>
      </c>
      <c r="L304" s="75">
        <f t="shared" si="153"/>
        <v>32.236252542314453</v>
      </c>
      <c r="M304" s="75">
        <f t="shared" si="153"/>
        <v>34.701251285571132</v>
      </c>
      <c r="N304" s="75">
        <f t="shared" ca="1" si="153"/>
        <v>37.269331567866672</v>
      </c>
      <c r="O304" s="75">
        <f t="shared" ca="1" si="153"/>
        <v>37.886693452188752</v>
      </c>
      <c r="P304" s="75">
        <f t="shared" ca="1" si="153"/>
        <v>37.886693452188752</v>
      </c>
      <c r="Q304" s="75">
        <f t="shared" ca="1" si="153"/>
        <v>37.886693452188752</v>
      </c>
      <c r="R304" s="75">
        <f t="shared" ca="1" si="153"/>
        <v>37.886693452188752</v>
      </c>
      <c r="S304" s="75">
        <f t="shared" ca="1" si="153"/>
        <v>37.886693452188752</v>
      </c>
      <c r="T304" s="75">
        <f t="shared" ca="1" si="153"/>
        <v>37.886693452188752</v>
      </c>
      <c r="U304" s="75">
        <f t="shared" ca="1" si="153"/>
        <v>37.886693452188752</v>
      </c>
      <c r="V304" s="75">
        <f t="shared" ca="1" si="153"/>
        <v>37.886693452188752</v>
      </c>
      <c r="W304" s="75">
        <f t="shared" ca="1" si="153"/>
        <v>37.886693452188752</v>
      </c>
      <c r="X304" s="75">
        <f t="shared" ca="1" si="153"/>
        <v>37.886693452188752</v>
      </c>
      <c r="Y304" s="75">
        <f t="shared" ca="1" si="153"/>
        <v>37.886693452188752</v>
      </c>
      <c r="Z304" s="75">
        <f t="shared" ca="1" si="153"/>
        <v>0</v>
      </c>
      <c r="AA304" s="75">
        <f t="shared" ca="1" si="153"/>
        <v>3.4157816602270564E-15</v>
      </c>
      <c r="AB304" s="75">
        <f t="shared" ca="1" si="153"/>
        <v>3.4157816602270564E-15</v>
      </c>
      <c r="AC304" s="75">
        <f t="shared" ca="1" si="153"/>
        <v>3.4157816602270564E-15</v>
      </c>
      <c r="AD304" s="75">
        <f t="shared" ca="1" si="153"/>
        <v>0</v>
      </c>
      <c r="AE304" s="75">
        <f t="shared" ca="1" si="153"/>
        <v>0</v>
      </c>
      <c r="AF304" s="75">
        <f t="shared" ca="1" si="153"/>
        <v>0</v>
      </c>
      <c r="AG304" s="75">
        <f t="shared" ca="1" si="153"/>
        <v>3.4157816602270564E-15</v>
      </c>
      <c r="AH304" s="75">
        <f t="shared" ca="1" si="153"/>
        <v>8.539454150567641E-16</v>
      </c>
      <c r="AI304" s="75">
        <f t="shared" ca="1" si="153"/>
        <v>4.8572717384591825E-15</v>
      </c>
      <c r="AJ304" s="75">
        <f t="shared" ca="1" si="153"/>
        <v>3.4102906928507527E-15</v>
      </c>
      <c r="AK304" s="75">
        <f t="shared" ca="1" si="153"/>
        <v>1.0003733312074148E-15</v>
      </c>
      <c r="AL304" s="75">
        <f t="shared" ca="1" si="153"/>
        <v>1.8846943296888404E-15</v>
      </c>
      <c r="AM304" s="75">
        <f t="shared" ca="1" si="153"/>
        <v>0</v>
      </c>
      <c r="AN304" s="75">
        <f t="shared" ca="1" si="153"/>
        <v>0</v>
      </c>
      <c r="AO304" s="75">
        <f t="shared" ca="1" si="153"/>
        <v>0</v>
      </c>
      <c r="AP304" s="75">
        <f t="shared" ref="AP304:BG304" ca="1" si="154">AP151*(1-AP$94)+AP178*(1-AP$95)</f>
        <v>0</v>
      </c>
      <c r="AQ304" s="75">
        <f t="shared" ca="1" si="154"/>
        <v>0</v>
      </c>
      <c r="AR304" s="75">
        <f t="shared" ca="1" si="154"/>
        <v>0</v>
      </c>
      <c r="AS304" s="75">
        <f t="shared" ca="1" si="154"/>
        <v>0</v>
      </c>
      <c r="AT304" s="75">
        <f t="shared" ca="1" si="154"/>
        <v>0</v>
      </c>
      <c r="AU304" s="75">
        <f t="shared" ca="1" si="154"/>
        <v>0</v>
      </c>
      <c r="AV304" s="75">
        <f t="shared" ca="1" si="154"/>
        <v>0</v>
      </c>
      <c r="AW304" s="75">
        <f t="shared" ca="1" si="154"/>
        <v>0</v>
      </c>
      <c r="AX304" s="75">
        <f t="shared" ca="1" si="154"/>
        <v>0</v>
      </c>
      <c r="AY304" s="75">
        <f t="shared" ca="1" si="154"/>
        <v>0</v>
      </c>
      <c r="AZ304" s="75">
        <f t="shared" ca="1" si="154"/>
        <v>0</v>
      </c>
      <c r="BA304" s="75">
        <f t="shared" ca="1" si="154"/>
        <v>0</v>
      </c>
      <c r="BB304" s="75">
        <f t="shared" ca="1" si="154"/>
        <v>0</v>
      </c>
      <c r="BC304" s="75">
        <f t="shared" ca="1" si="154"/>
        <v>0</v>
      </c>
      <c r="BD304" s="75">
        <f t="shared" ca="1" si="154"/>
        <v>0</v>
      </c>
      <c r="BE304" s="75">
        <f t="shared" ca="1" si="154"/>
        <v>0</v>
      </c>
      <c r="BF304" s="75">
        <f t="shared" ca="1" si="154"/>
        <v>0</v>
      </c>
      <c r="BG304" s="75">
        <f t="shared" ca="1" si="154"/>
        <v>0</v>
      </c>
    </row>
    <row r="305" spans="1:59" outlineLevel="1">
      <c r="C305" s="51" t="str">
        <v>Plant</v>
      </c>
      <c r="D305" s="13" t="s">
        <v>39</v>
      </c>
      <c r="E305" s="59"/>
      <c r="F305" s="59"/>
      <c r="G305" s="59"/>
      <c r="H305" s="59"/>
      <c r="I305" s="59"/>
      <c r="J305" s="75">
        <f t="shared" ref="J305:AO305" si="155">J152*(1-J$94)+J179*(1-J$95)</f>
        <v>2.3922008054776169</v>
      </c>
      <c r="K305" s="75">
        <f t="shared" si="155"/>
        <v>2.519433646294861</v>
      </c>
      <c r="L305" s="75">
        <f t="shared" si="155"/>
        <v>2.6638986832747853</v>
      </c>
      <c r="M305" s="75">
        <f t="shared" si="155"/>
        <v>2.8730972836874775</v>
      </c>
      <c r="N305" s="75">
        <f t="shared" ca="1" si="155"/>
        <v>3.2180547991646176</v>
      </c>
      <c r="O305" s="75">
        <f t="shared" ca="1" si="155"/>
        <v>3.3857331612255503</v>
      </c>
      <c r="P305" s="75">
        <f t="shared" ca="1" si="155"/>
        <v>3.3857331612255503</v>
      </c>
      <c r="Q305" s="75">
        <f t="shared" ca="1" si="155"/>
        <v>3.3857331612255503</v>
      </c>
      <c r="R305" s="75">
        <f t="shared" ca="1" si="155"/>
        <v>3.3857331612255503</v>
      </c>
      <c r="S305" s="75">
        <f t="shared" ca="1" si="155"/>
        <v>3.3857331612255503</v>
      </c>
      <c r="T305" s="75">
        <f t="shared" ca="1" si="155"/>
        <v>3.3419603016682102</v>
      </c>
      <c r="U305" s="75">
        <f t="shared" ca="1" si="155"/>
        <v>3.2613617473170202</v>
      </c>
      <c r="V305" s="75">
        <f t="shared" ca="1" si="155"/>
        <v>3.1613462876890832</v>
      </c>
      <c r="W305" s="75">
        <f t="shared" ca="1" si="155"/>
        <v>2.9838286683802324</v>
      </c>
      <c r="X305" s="75">
        <f t="shared" ca="1" si="155"/>
        <v>2.701822451844536</v>
      </c>
      <c r="Y305" s="75">
        <f t="shared" ca="1" si="155"/>
        <v>2.5341440897836032</v>
      </c>
      <c r="Z305" s="75">
        <f t="shared" ca="1" si="155"/>
        <v>0</v>
      </c>
      <c r="AA305" s="75">
        <f t="shared" ca="1" si="155"/>
        <v>0</v>
      </c>
      <c r="AB305" s="75">
        <f t="shared" ca="1" si="155"/>
        <v>0</v>
      </c>
      <c r="AC305" s="75">
        <f t="shared" ca="1" si="155"/>
        <v>0</v>
      </c>
      <c r="AD305" s="75">
        <f t="shared" ca="1" si="155"/>
        <v>0</v>
      </c>
      <c r="AE305" s="75">
        <f t="shared" ca="1" si="155"/>
        <v>0</v>
      </c>
      <c r="AF305" s="75">
        <f t="shared" ca="1" si="155"/>
        <v>0</v>
      </c>
      <c r="AG305" s="75">
        <f t="shared" ca="1" si="155"/>
        <v>0</v>
      </c>
      <c r="AH305" s="75">
        <f t="shared" ca="1" si="155"/>
        <v>0</v>
      </c>
      <c r="AI305" s="75">
        <f t="shared" ca="1" si="155"/>
        <v>0</v>
      </c>
      <c r="AJ305" s="75">
        <f t="shared" ca="1" si="155"/>
        <v>0</v>
      </c>
      <c r="AK305" s="75">
        <f t="shared" ca="1" si="155"/>
        <v>0</v>
      </c>
      <c r="AL305" s="75">
        <f t="shared" ca="1" si="155"/>
        <v>0</v>
      </c>
      <c r="AM305" s="75">
        <f t="shared" ca="1" si="155"/>
        <v>0</v>
      </c>
      <c r="AN305" s="75">
        <f t="shared" ca="1" si="155"/>
        <v>0</v>
      </c>
      <c r="AO305" s="75">
        <f t="shared" ca="1" si="155"/>
        <v>0</v>
      </c>
      <c r="AP305" s="75">
        <f t="shared" ref="AP305:BG305" ca="1" si="156">AP152*(1-AP$94)+AP179*(1-AP$95)</f>
        <v>0</v>
      </c>
      <c r="AQ305" s="75">
        <f t="shared" ca="1" si="156"/>
        <v>0</v>
      </c>
      <c r="AR305" s="75">
        <f t="shared" ca="1" si="156"/>
        <v>0</v>
      </c>
      <c r="AS305" s="75">
        <f t="shared" ca="1" si="156"/>
        <v>0</v>
      </c>
      <c r="AT305" s="75">
        <f t="shared" ca="1" si="156"/>
        <v>0</v>
      </c>
      <c r="AU305" s="75">
        <f t="shared" ca="1" si="156"/>
        <v>0</v>
      </c>
      <c r="AV305" s="75">
        <f t="shared" ca="1" si="156"/>
        <v>0</v>
      </c>
      <c r="AW305" s="75">
        <f t="shared" ca="1" si="156"/>
        <v>0</v>
      </c>
      <c r="AX305" s="75">
        <f t="shared" ca="1" si="156"/>
        <v>0</v>
      </c>
      <c r="AY305" s="75">
        <f t="shared" ca="1" si="156"/>
        <v>0</v>
      </c>
      <c r="AZ305" s="75">
        <f t="shared" ca="1" si="156"/>
        <v>0</v>
      </c>
      <c r="BA305" s="75">
        <f t="shared" ca="1" si="156"/>
        <v>0</v>
      </c>
      <c r="BB305" s="75">
        <f t="shared" ca="1" si="156"/>
        <v>0</v>
      </c>
      <c r="BC305" s="75">
        <f t="shared" ca="1" si="156"/>
        <v>0</v>
      </c>
      <c r="BD305" s="75">
        <f t="shared" ca="1" si="156"/>
        <v>0</v>
      </c>
      <c r="BE305" s="75">
        <f t="shared" ca="1" si="156"/>
        <v>0</v>
      </c>
      <c r="BF305" s="75">
        <f t="shared" ca="1" si="156"/>
        <v>0</v>
      </c>
      <c r="BG305" s="75">
        <f t="shared" ca="1" si="156"/>
        <v>0</v>
      </c>
    </row>
    <row r="306" spans="1:59" outlineLevel="1">
      <c r="C306" s="51" t="str">
        <v>Land</v>
      </c>
      <c r="D306" s="13" t="s">
        <v>39</v>
      </c>
      <c r="E306" s="59"/>
      <c r="F306" s="59"/>
      <c r="G306" s="59"/>
      <c r="H306" s="59"/>
      <c r="I306" s="59"/>
      <c r="J306" s="75">
        <f t="shared" ref="J306:AO306" si="157">J153*(1-J$94)+J180*(1-J$95)</f>
        <v>0.81777426269662934</v>
      </c>
      <c r="K306" s="75">
        <f t="shared" si="157"/>
        <v>0.83515763426966294</v>
      </c>
      <c r="L306" s="75">
        <f t="shared" si="157"/>
        <v>0.85102940831460672</v>
      </c>
      <c r="M306" s="75">
        <f t="shared" si="157"/>
        <v>0.86236638977528079</v>
      </c>
      <c r="N306" s="75">
        <f t="shared" ca="1" si="157"/>
        <v>0.88126135887640444</v>
      </c>
      <c r="O306" s="75">
        <f t="shared" ca="1" si="157"/>
        <v>0.88126135887640444</v>
      </c>
      <c r="P306" s="75">
        <f t="shared" ca="1" si="157"/>
        <v>0.88126135887640444</v>
      </c>
      <c r="Q306" s="75">
        <f t="shared" ca="1" si="157"/>
        <v>0.88126135887640444</v>
      </c>
      <c r="R306" s="75">
        <f t="shared" ca="1" si="157"/>
        <v>0.88126135887640444</v>
      </c>
      <c r="S306" s="75">
        <f t="shared" ca="1" si="157"/>
        <v>0.88126135887640444</v>
      </c>
      <c r="T306" s="75">
        <f t="shared" ca="1" si="157"/>
        <v>0.88126135887640444</v>
      </c>
      <c r="U306" s="75">
        <f t="shared" ca="1" si="157"/>
        <v>0.88126135887640444</v>
      </c>
      <c r="V306" s="75">
        <f t="shared" ca="1" si="157"/>
        <v>0.88126135887640444</v>
      </c>
      <c r="W306" s="75">
        <f t="shared" ca="1" si="157"/>
        <v>0.88126135887640444</v>
      </c>
      <c r="X306" s="75">
        <f t="shared" ca="1" si="157"/>
        <v>0.88126135887640444</v>
      </c>
      <c r="Y306" s="75">
        <f t="shared" ca="1" si="157"/>
        <v>0.88126135887640444</v>
      </c>
      <c r="Z306" s="75">
        <f t="shared" ca="1" si="157"/>
        <v>0</v>
      </c>
      <c r="AA306" s="75">
        <f t="shared" ca="1" si="157"/>
        <v>0</v>
      </c>
      <c r="AB306" s="75">
        <f t="shared" ca="1" si="157"/>
        <v>0</v>
      </c>
      <c r="AC306" s="75">
        <f t="shared" ca="1" si="157"/>
        <v>0</v>
      </c>
      <c r="AD306" s="75">
        <f t="shared" ca="1" si="157"/>
        <v>0</v>
      </c>
      <c r="AE306" s="75">
        <f t="shared" ca="1" si="157"/>
        <v>0</v>
      </c>
      <c r="AF306" s="75">
        <f t="shared" ca="1" si="157"/>
        <v>0</v>
      </c>
      <c r="AG306" s="75">
        <f t="shared" ca="1" si="157"/>
        <v>0</v>
      </c>
      <c r="AH306" s="75">
        <f t="shared" ca="1" si="157"/>
        <v>0</v>
      </c>
      <c r="AI306" s="75">
        <f t="shared" ca="1" si="157"/>
        <v>0</v>
      </c>
      <c r="AJ306" s="75">
        <f t="shared" ca="1" si="157"/>
        <v>0</v>
      </c>
      <c r="AK306" s="75">
        <f t="shared" ca="1" si="157"/>
        <v>0</v>
      </c>
      <c r="AL306" s="75">
        <f t="shared" ca="1" si="157"/>
        <v>0</v>
      </c>
      <c r="AM306" s="75">
        <f t="shared" ca="1" si="157"/>
        <v>0</v>
      </c>
      <c r="AN306" s="75">
        <f t="shared" ca="1" si="157"/>
        <v>0</v>
      </c>
      <c r="AO306" s="75">
        <f t="shared" ca="1" si="157"/>
        <v>0</v>
      </c>
      <c r="AP306" s="75">
        <f t="shared" ref="AP306:BG306" ca="1" si="158">AP153*(1-AP$94)+AP180*(1-AP$95)</f>
        <v>0</v>
      </c>
      <c r="AQ306" s="75">
        <f t="shared" ca="1" si="158"/>
        <v>0</v>
      </c>
      <c r="AR306" s="75">
        <f t="shared" ca="1" si="158"/>
        <v>0</v>
      </c>
      <c r="AS306" s="75">
        <f t="shared" ca="1" si="158"/>
        <v>0</v>
      </c>
      <c r="AT306" s="75">
        <f t="shared" ca="1" si="158"/>
        <v>0</v>
      </c>
      <c r="AU306" s="75">
        <f t="shared" ca="1" si="158"/>
        <v>0</v>
      </c>
      <c r="AV306" s="75">
        <f t="shared" ca="1" si="158"/>
        <v>0</v>
      </c>
      <c r="AW306" s="75">
        <f t="shared" ca="1" si="158"/>
        <v>0</v>
      </c>
      <c r="AX306" s="75">
        <f t="shared" ca="1" si="158"/>
        <v>0</v>
      </c>
      <c r="AY306" s="75">
        <f t="shared" ca="1" si="158"/>
        <v>0</v>
      </c>
      <c r="AZ306" s="75">
        <f t="shared" ca="1" si="158"/>
        <v>0</v>
      </c>
      <c r="BA306" s="75">
        <f t="shared" ca="1" si="158"/>
        <v>0</v>
      </c>
      <c r="BB306" s="75">
        <f t="shared" ca="1" si="158"/>
        <v>0</v>
      </c>
      <c r="BC306" s="75">
        <f t="shared" ca="1" si="158"/>
        <v>0</v>
      </c>
      <c r="BD306" s="75">
        <f t="shared" ca="1" si="158"/>
        <v>0</v>
      </c>
      <c r="BE306" s="75">
        <f t="shared" ca="1" si="158"/>
        <v>0</v>
      </c>
      <c r="BF306" s="75">
        <f t="shared" ca="1" si="158"/>
        <v>0</v>
      </c>
      <c r="BG306" s="75">
        <f t="shared" ca="1" si="158"/>
        <v>0</v>
      </c>
    </row>
    <row r="307" spans="1:59" outlineLevel="1">
      <c r="C307" s="51" t="str">
        <v>Port Capacity Project - Initial Capital Asset Value</v>
      </c>
      <c r="D307" s="13" t="s">
        <v>39</v>
      </c>
      <c r="E307" s="59"/>
      <c r="F307" s="59"/>
      <c r="G307" s="59"/>
      <c r="H307" s="59"/>
      <c r="I307" s="59"/>
      <c r="J307" s="75">
        <f t="shared" ref="J307:AO307" si="159">J154*(1-J$94)+J181*(1-J$95)</f>
        <v>12.90357554786517</v>
      </c>
      <c r="K307" s="75">
        <f t="shared" si="159"/>
        <v>13.177865970786518</v>
      </c>
      <c r="L307" s="75">
        <f t="shared" si="159"/>
        <v>13.428305052584271</v>
      </c>
      <c r="M307" s="75">
        <f t="shared" si="159"/>
        <v>13.607190111011235</v>
      </c>
      <c r="N307" s="75">
        <f t="shared" ca="1" si="159"/>
        <v>13.905331875056179</v>
      </c>
      <c r="O307" s="75">
        <f t="shared" ca="1" si="159"/>
        <v>13.905331875056179</v>
      </c>
      <c r="P307" s="75">
        <f t="shared" ca="1" si="159"/>
        <v>13.905331875056179</v>
      </c>
      <c r="Q307" s="75">
        <f t="shared" ca="1" si="159"/>
        <v>13.905331875056179</v>
      </c>
      <c r="R307" s="75">
        <f t="shared" ca="1" si="159"/>
        <v>13.905331875056179</v>
      </c>
      <c r="S307" s="75">
        <f t="shared" ca="1" si="159"/>
        <v>13.905331875056179</v>
      </c>
      <c r="T307" s="75">
        <f t="shared" ca="1" si="159"/>
        <v>13.905331875056179</v>
      </c>
      <c r="U307" s="75">
        <f t="shared" ca="1" si="159"/>
        <v>13.905331875056179</v>
      </c>
      <c r="V307" s="75">
        <f t="shared" ca="1" si="159"/>
        <v>13.905331875056179</v>
      </c>
      <c r="W307" s="75">
        <f t="shared" ca="1" si="159"/>
        <v>13.905331875056179</v>
      </c>
      <c r="X307" s="75">
        <f t="shared" ca="1" si="159"/>
        <v>13.905331875056179</v>
      </c>
      <c r="Y307" s="75">
        <f t="shared" ca="1" si="159"/>
        <v>13.905331875056179</v>
      </c>
      <c r="Z307" s="75">
        <f t="shared" ca="1" si="159"/>
        <v>0</v>
      </c>
      <c r="AA307" s="75">
        <f t="shared" ca="1" si="159"/>
        <v>0</v>
      </c>
      <c r="AB307" s="75">
        <f t="shared" ca="1" si="159"/>
        <v>0</v>
      </c>
      <c r="AC307" s="75">
        <f t="shared" ca="1" si="159"/>
        <v>0</v>
      </c>
      <c r="AD307" s="75">
        <f t="shared" ca="1" si="159"/>
        <v>0</v>
      </c>
      <c r="AE307" s="75">
        <f t="shared" ca="1" si="159"/>
        <v>0</v>
      </c>
      <c r="AF307" s="75">
        <f t="shared" ca="1" si="159"/>
        <v>0</v>
      </c>
      <c r="AG307" s="75">
        <f t="shared" ca="1" si="159"/>
        <v>0</v>
      </c>
      <c r="AH307" s="75">
        <f t="shared" ca="1" si="159"/>
        <v>0</v>
      </c>
      <c r="AI307" s="75">
        <f t="shared" ca="1" si="159"/>
        <v>0</v>
      </c>
      <c r="AJ307" s="75">
        <f t="shared" ca="1" si="159"/>
        <v>0</v>
      </c>
      <c r="AK307" s="75">
        <f t="shared" ca="1" si="159"/>
        <v>0</v>
      </c>
      <c r="AL307" s="75">
        <f t="shared" ca="1" si="159"/>
        <v>0</v>
      </c>
      <c r="AM307" s="75">
        <f t="shared" ca="1" si="159"/>
        <v>0</v>
      </c>
      <c r="AN307" s="75">
        <f t="shared" ca="1" si="159"/>
        <v>0</v>
      </c>
      <c r="AO307" s="75">
        <f t="shared" ca="1" si="159"/>
        <v>0</v>
      </c>
      <c r="AP307" s="75">
        <f t="shared" ref="AP307:BG307" ca="1" si="160">AP154*(1-AP$94)+AP181*(1-AP$95)</f>
        <v>0</v>
      </c>
      <c r="AQ307" s="75">
        <f t="shared" ca="1" si="160"/>
        <v>0</v>
      </c>
      <c r="AR307" s="75">
        <f t="shared" ca="1" si="160"/>
        <v>0</v>
      </c>
      <c r="AS307" s="75">
        <f t="shared" ca="1" si="160"/>
        <v>0</v>
      </c>
      <c r="AT307" s="75">
        <f t="shared" ca="1" si="160"/>
        <v>0</v>
      </c>
      <c r="AU307" s="75">
        <f t="shared" ca="1" si="160"/>
        <v>0</v>
      </c>
      <c r="AV307" s="75">
        <f t="shared" ca="1" si="160"/>
        <v>0</v>
      </c>
      <c r="AW307" s="75">
        <f t="shared" ca="1" si="160"/>
        <v>0</v>
      </c>
      <c r="AX307" s="75">
        <f t="shared" ca="1" si="160"/>
        <v>0</v>
      </c>
      <c r="AY307" s="75">
        <f t="shared" ca="1" si="160"/>
        <v>0</v>
      </c>
      <c r="AZ307" s="75">
        <f t="shared" ca="1" si="160"/>
        <v>0</v>
      </c>
      <c r="BA307" s="75">
        <f t="shared" ca="1" si="160"/>
        <v>0</v>
      </c>
      <c r="BB307" s="75">
        <f t="shared" ca="1" si="160"/>
        <v>0</v>
      </c>
      <c r="BC307" s="75">
        <f t="shared" ca="1" si="160"/>
        <v>0</v>
      </c>
      <c r="BD307" s="75">
        <f t="shared" ca="1" si="160"/>
        <v>0</v>
      </c>
      <c r="BE307" s="75">
        <f t="shared" ca="1" si="160"/>
        <v>0</v>
      </c>
      <c r="BF307" s="75">
        <f t="shared" ca="1" si="160"/>
        <v>0</v>
      </c>
      <c r="BG307" s="75">
        <f t="shared" ca="1" si="160"/>
        <v>0</v>
      </c>
    </row>
    <row r="308" spans="1:59" outlineLevel="1">
      <c r="C308" s="51" t="str">
        <v>Port Capacity Project - Wharves</v>
      </c>
      <c r="D308" s="13" t="s">
        <v>39</v>
      </c>
      <c r="E308" s="59"/>
      <c r="F308" s="59"/>
      <c r="G308" s="59"/>
      <c r="H308" s="59"/>
      <c r="I308" s="59"/>
      <c r="J308" s="75">
        <f t="shared" ref="J308:AO308" si="161">J155*(1-J$94)+J182*(1-J$95)</f>
        <v>0.25693824255559788</v>
      </c>
      <c r="K308" s="75">
        <f t="shared" si="161"/>
        <v>0.54245778729069649</v>
      </c>
      <c r="L308" s="75">
        <f t="shared" si="161"/>
        <v>0.5707603840223775</v>
      </c>
      <c r="M308" s="75">
        <f t="shared" si="161"/>
        <v>0.57836376391610367</v>
      </c>
      <c r="N308" s="75">
        <f t="shared" ca="1" si="161"/>
        <v>0.59103606373898054</v>
      </c>
      <c r="O308" s="75">
        <f t="shared" ca="1" si="161"/>
        <v>0.59103606373898054</v>
      </c>
      <c r="P308" s="75">
        <f t="shared" ca="1" si="161"/>
        <v>0.59103606373898054</v>
      </c>
      <c r="Q308" s="75">
        <f t="shared" ca="1" si="161"/>
        <v>0.59103606373898054</v>
      </c>
      <c r="R308" s="75">
        <f t="shared" ca="1" si="161"/>
        <v>0.59103606373898054</v>
      </c>
      <c r="S308" s="75">
        <f t="shared" ca="1" si="161"/>
        <v>0.59103606373898054</v>
      </c>
      <c r="T308" s="75">
        <f t="shared" ca="1" si="161"/>
        <v>0.59103606373898054</v>
      </c>
      <c r="U308" s="75">
        <f t="shared" ca="1" si="161"/>
        <v>0.59103606373898054</v>
      </c>
      <c r="V308" s="75">
        <f t="shared" ca="1" si="161"/>
        <v>0.59103606373898054</v>
      </c>
      <c r="W308" s="75">
        <f t="shared" ca="1" si="161"/>
        <v>0.59103606373898054</v>
      </c>
      <c r="X308" s="75">
        <f t="shared" ca="1" si="161"/>
        <v>0.59103606373898054</v>
      </c>
      <c r="Y308" s="75">
        <f t="shared" ca="1" si="161"/>
        <v>0.59103606373898054</v>
      </c>
      <c r="Z308" s="75">
        <f t="shared" ca="1" si="161"/>
        <v>0</v>
      </c>
      <c r="AA308" s="75">
        <f t="shared" ca="1" si="161"/>
        <v>2.6247273853873511E-16</v>
      </c>
      <c r="AB308" s="75">
        <f t="shared" ca="1" si="161"/>
        <v>2.6247273853873511E-16</v>
      </c>
      <c r="AC308" s="75">
        <f t="shared" ca="1" si="161"/>
        <v>2.6247273853873511E-16</v>
      </c>
      <c r="AD308" s="75">
        <f t="shared" ca="1" si="161"/>
        <v>0</v>
      </c>
      <c r="AE308" s="75">
        <f t="shared" ca="1" si="161"/>
        <v>0</v>
      </c>
      <c r="AF308" s="75">
        <f t="shared" ca="1" si="161"/>
        <v>0</v>
      </c>
      <c r="AG308" s="75">
        <f t="shared" ca="1" si="161"/>
        <v>2.6247273853873511E-16</v>
      </c>
      <c r="AH308" s="75">
        <f t="shared" ca="1" si="161"/>
        <v>6.5618184634683779E-17</v>
      </c>
      <c r="AI308" s="75">
        <f t="shared" ca="1" si="161"/>
        <v>3.9370910780810265E-16</v>
      </c>
      <c r="AJ308" s="75">
        <f t="shared" ca="1" si="161"/>
        <v>3.2809092317341891E-16</v>
      </c>
      <c r="AK308" s="75">
        <f t="shared" ca="1" si="161"/>
        <v>1.3123636926936756E-16</v>
      </c>
      <c r="AL308" s="75">
        <f t="shared" ca="1" si="161"/>
        <v>4.5932729244278649E-16</v>
      </c>
      <c r="AM308" s="75">
        <f t="shared" ca="1" si="161"/>
        <v>0</v>
      </c>
      <c r="AN308" s="75">
        <f t="shared" ca="1" si="161"/>
        <v>6.5618184634683779E-17</v>
      </c>
      <c r="AO308" s="75">
        <f t="shared" ca="1" si="161"/>
        <v>0</v>
      </c>
      <c r="AP308" s="75">
        <f t="shared" ref="AP308:BG308" ca="1" si="162">AP155*(1-AP$94)+AP182*(1-AP$95)</f>
        <v>0</v>
      </c>
      <c r="AQ308" s="75">
        <f t="shared" ca="1" si="162"/>
        <v>0</v>
      </c>
      <c r="AR308" s="75">
        <f t="shared" ca="1" si="162"/>
        <v>0</v>
      </c>
      <c r="AS308" s="75">
        <f t="shared" ca="1" si="162"/>
        <v>0</v>
      </c>
      <c r="AT308" s="75">
        <f t="shared" ca="1" si="162"/>
        <v>0</v>
      </c>
      <c r="AU308" s="75">
        <f t="shared" ca="1" si="162"/>
        <v>0</v>
      </c>
      <c r="AV308" s="75">
        <f t="shared" ca="1" si="162"/>
        <v>0</v>
      </c>
      <c r="AW308" s="75">
        <f t="shared" ca="1" si="162"/>
        <v>0</v>
      </c>
      <c r="AX308" s="75">
        <f t="shared" ca="1" si="162"/>
        <v>0</v>
      </c>
      <c r="AY308" s="75">
        <f t="shared" ca="1" si="162"/>
        <v>0</v>
      </c>
      <c r="AZ308" s="75">
        <f t="shared" ca="1" si="162"/>
        <v>2.4278728314832999E-15</v>
      </c>
      <c r="BA308" s="75">
        <f t="shared" ca="1" si="162"/>
        <v>0</v>
      </c>
      <c r="BB308" s="75">
        <f t="shared" ca="1" si="162"/>
        <v>0</v>
      </c>
      <c r="BC308" s="75">
        <f t="shared" ca="1" si="162"/>
        <v>7.2180003098152155E-16</v>
      </c>
      <c r="BD308" s="75">
        <f t="shared" ca="1" si="162"/>
        <v>7.2180003098152155E-16</v>
      </c>
      <c r="BE308" s="75">
        <f t="shared" ca="1" si="162"/>
        <v>7.2180003098152155E-16</v>
      </c>
      <c r="BF308" s="75">
        <f t="shared" ca="1" si="162"/>
        <v>7.2180003098152155E-16</v>
      </c>
      <c r="BG308" s="75">
        <f t="shared" ca="1" si="162"/>
        <v>7.2180003098152155E-16</v>
      </c>
    </row>
    <row r="309" spans="1:59" outlineLevel="1">
      <c r="C309" s="51" t="str">
        <v>Port Capacity Project - Civil</v>
      </c>
      <c r="D309" s="13" t="s">
        <v>39</v>
      </c>
      <c r="E309" s="59"/>
      <c r="F309" s="59"/>
      <c r="G309" s="59"/>
      <c r="H309" s="59"/>
      <c r="I309" s="59"/>
      <c r="J309" s="75">
        <f t="shared" ref="J309:AO309" si="163">J156*(1-J$94)+J183*(1-J$95)</f>
        <v>0.29583649068395285</v>
      </c>
      <c r="K309" s="75">
        <f t="shared" si="163"/>
        <v>0.60513887885048145</v>
      </c>
      <c r="L309" s="75">
        <f t="shared" si="163"/>
        <v>0.61754489130062507</v>
      </c>
      <c r="M309" s="75">
        <f t="shared" si="163"/>
        <v>0.62577151063411474</v>
      </c>
      <c r="N309" s="75">
        <f t="shared" ca="1" si="163"/>
        <v>0.63948254285659745</v>
      </c>
      <c r="O309" s="75">
        <f t="shared" ca="1" si="163"/>
        <v>0.63948254285659745</v>
      </c>
      <c r="P309" s="75">
        <f t="shared" ca="1" si="163"/>
        <v>0.63948254285659745</v>
      </c>
      <c r="Q309" s="75">
        <f t="shared" ca="1" si="163"/>
        <v>0.63948254285659745</v>
      </c>
      <c r="R309" s="75">
        <f t="shared" ca="1" si="163"/>
        <v>0.63948254285659745</v>
      </c>
      <c r="S309" s="75">
        <f t="shared" ca="1" si="163"/>
        <v>0.63948254285659745</v>
      </c>
      <c r="T309" s="75">
        <f t="shared" ca="1" si="163"/>
        <v>0.63948254285659745</v>
      </c>
      <c r="U309" s="75">
        <f t="shared" ca="1" si="163"/>
        <v>0.63948254285659745</v>
      </c>
      <c r="V309" s="75">
        <f t="shared" ca="1" si="163"/>
        <v>0.63948254285659745</v>
      </c>
      <c r="W309" s="75">
        <f t="shared" ca="1" si="163"/>
        <v>0.63948254285659745</v>
      </c>
      <c r="X309" s="75">
        <f t="shared" ca="1" si="163"/>
        <v>0.63948254285659745</v>
      </c>
      <c r="Y309" s="75">
        <f t="shared" ca="1" si="163"/>
        <v>0.63948254285659745</v>
      </c>
      <c r="Z309" s="75">
        <f t="shared" ca="1" si="163"/>
        <v>0</v>
      </c>
      <c r="AA309" s="75">
        <f t="shared" ca="1" si="163"/>
        <v>2.8398729717009516E-16</v>
      </c>
      <c r="AB309" s="75">
        <f t="shared" ca="1" si="163"/>
        <v>2.8398729717009516E-16</v>
      </c>
      <c r="AC309" s="75">
        <f t="shared" ca="1" si="163"/>
        <v>2.8398729717009516E-16</v>
      </c>
      <c r="AD309" s="75">
        <f t="shared" ca="1" si="163"/>
        <v>0</v>
      </c>
      <c r="AE309" s="75">
        <f t="shared" ca="1" si="163"/>
        <v>0</v>
      </c>
      <c r="AF309" s="75">
        <f t="shared" ca="1" si="163"/>
        <v>0</v>
      </c>
      <c r="AG309" s="75">
        <f t="shared" ca="1" si="163"/>
        <v>2.8398729717009516E-16</v>
      </c>
      <c r="AH309" s="75">
        <f t="shared" ca="1" si="163"/>
        <v>7.0996824292523791E-17</v>
      </c>
      <c r="AI309" s="75">
        <f t="shared" ca="1" si="163"/>
        <v>4.2598094575514272E-16</v>
      </c>
      <c r="AJ309" s="75">
        <f t="shared" ca="1" si="163"/>
        <v>3.5498412146261897E-16</v>
      </c>
      <c r="AK309" s="75">
        <f t="shared" ca="1" si="163"/>
        <v>1.4199364858504758E-16</v>
      </c>
      <c r="AL309" s="75">
        <f t="shared" ca="1" si="163"/>
        <v>4.9697777004766657E-16</v>
      </c>
      <c r="AM309" s="75">
        <f t="shared" ca="1" si="163"/>
        <v>0</v>
      </c>
      <c r="AN309" s="75">
        <f t="shared" ca="1" si="163"/>
        <v>3.5602529677035756E-17</v>
      </c>
      <c r="AO309" s="75">
        <f t="shared" ca="1" si="163"/>
        <v>0</v>
      </c>
      <c r="AP309" s="75">
        <f t="shared" ref="AP309:BG309" ca="1" si="164">AP156*(1-AP$94)+AP183*(1-AP$95)</f>
        <v>0</v>
      </c>
      <c r="AQ309" s="75">
        <f t="shared" ca="1" si="164"/>
        <v>0</v>
      </c>
      <c r="AR309" s="75">
        <f t="shared" ca="1" si="164"/>
        <v>0</v>
      </c>
      <c r="AS309" s="75">
        <f t="shared" ca="1" si="164"/>
        <v>0</v>
      </c>
      <c r="AT309" s="75">
        <f t="shared" ca="1" si="164"/>
        <v>0</v>
      </c>
      <c r="AU309" s="75">
        <f t="shared" ca="1" si="164"/>
        <v>0</v>
      </c>
      <c r="AV309" s="75">
        <f t="shared" ca="1" si="164"/>
        <v>0</v>
      </c>
      <c r="AW309" s="75">
        <f t="shared" ca="1" si="164"/>
        <v>0</v>
      </c>
      <c r="AX309" s="75">
        <f t="shared" ca="1" si="164"/>
        <v>0</v>
      </c>
      <c r="AY309" s="75">
        <f t="shared" ca="1" si="164"/>
        <v>0</v>
      </c>
      <c r="AZ309" s="75">
        <f t="shared" ca="1" si="164"/>
        <v>0</v>
      </c>
      <c r="BA309" s="75">
        <f t="shared" ca="1" si="164"/>
        <v>0</v>
      </c>
      <c r="BB309" s="75">
        <f t="shared" ca="1" si="164"/>
        <v>0</v>
      </c>
      <c r="BC309" s="75">
        <f t="shared" ca="1" si="164"/>
        <v>0</v>
      </c>
      <c r="BD309" s="75">
        <f t="shared" ca="1" si="164"/>
        <v>0</v>
      </c>
      <c r="BE309" s="75">
        <f t="shared" ca="1" si="164"/>
        <v>0</v>
      </c>
      <c r="BF309" s="75">
        <f t="shared" ca="1" si="164"/>
        <v>0</v>
      </c>
      <c r="BG309" s="75">
        <f t="shared" ca="1" si="164"/>
        <v>0</v>
      </c>
    </row>
    <row r="310" spans="1:59" outlineLevel="1">
      <c r="C310" s="51" t="str">
        <v>Navigational Aids</v>
      </c>
      <c r="D310" s="13" t="s">
        <v>39</v>
      </c>
      <c r="E310" s="59"/>
      <c r="F310" s="59"/>
      <c r="G310" s="59"/>
      <c r="H310" s="59"/>
      <c r="I310" s="59"/>
      <c r="J310" s="75">
        <f t="shared" ref="J310:AO310" si="165">J157*(1-J$94)+J184*(1-J$95)</f>
        <v>3.1136563816794527E-2</v>
      </c>
      <c r="K310" s="75">
        <f t="shared" si="165"/>
        <v>7.346696974687604E-2</v>
      </c>
      <c r="L310" s="75">
        <f t="shared" si="165"/>
        <v>9.1610882956287026E-2</v>
      </c>
      <c r="M310" s="75">
        <f t="shared" si="165"/>
        <v>0.11069015081654343</v>
      </c>
      <c r="N310" s="75">
        <f t="shared" ca="1" si="165"/>
        <v>0.15443899390610052</v>
      </c>
      <c r="O310" s="75">
        <f t="shared" ca="1" si="165"/>
        <v>0.18444005738758926</v>
      </c>
      <c r="P310" s="75">
        <f t="shared" ca="1" si="165"/>
        <v>0.18444005738758926</v>
      </c>
      <c r="Q310" s="75">
        <f t="shared" ca="1" si="165"/>
        <v>0.18444005738758926</v>
      </c>
      <c r="R310" s="75">
        <f t="shared" ca="1" si="165"/>
        <v>0.18444005738758926</v>
      </c>
      <c r="S310" s="75">
        <f t="shared" ca="1" si="165"/>
        <v>0.18444005738758926</v>
      </c>
      <c r="T310" s="75">
        <f t="shared" ca="1" si="165"/>
        <v>0.18444005738758926</v>
      </c>
      <c r="U310" s="75">
        <f t="shared" ca="1" si="165"/>
        <v>0.18444005738758926</v>
      </c>
      <c r="V310" s="75">
        <f t="shared" ca="1" si="165"/>
        <v>0.18444005738758926</v>
      </c>
      <c r="W310" s="75">
        <f t="shared" ca="1" si="165"/>
        <v>0.18444005738758926</v>
      </c>
      <c r="X310" s="75">
        <f t="shared" ca="1" si="165"/>
        <v>0.18444005738758926</v>
      </c>
      <c r="Y310" s="75">
        <f t="shared" ca="1" si="165"/>
        <v>0.18444005738758926</v>
      </c>
      <c r="Z310" s="75">
        <f t="shared" ca="1" si="165"/>
        <v>0</v>
      </c>
      <c r="AA310" s="75">
        <f t="shared" ca="1" si="165"/>
        <v>8.1907839349954717E-17</v>
      </c>
      <c r="AB310" s="75">
        <f t="shared" ca="1" si="165"/>
        <v>8.1907839349954717E-17</v>
      </c>
      <c r="AC310" s="75">
        <f t="shared" ca="1" si="165"/>
        <v>8.1907839349954717E-17</v>
      </c>
      <c r="AD310" s="75">
        <f t="shared" ca="1" si="165"/>
        <v>0</v>
      </c>
      <c r="AE310" s="75">
        <f t="shared" ca="1" si="165"/>
        <v>0</v>
      </c>
      <c r="AF310" s="75">
        <f t="shared" ca="1" si="165"/>
        <v>0</v>
      </c>
      <c r="AG310" s="75">
        <f t="shared" ca="1" si="165"/>
        <v>8.1907839349954717E-17</v>
      </c>
      <c r="AH310" s="75">
        <f t="shared" ca="1" si="165"/>
        <v>2.0476959837488679E-17</v>
      </c>
      <c r="AI310" s="75">
        <f t="shared" ca="1" si="165"/>
        <v>1.0051042480315924E-16</v>
      </c>
      <c r="AJ310" s="75">
        <f t="shared" ca="1" si="165"/>
        <v>5.935110456817482E-17</v>
      </c>
      <c r="AK310" s="75">
        <f t="shared" ca="1" si="165"/>
        <v>1.988959916272413E-17</v>
      </c>
      <c r="AL310" s="75">
        <f t="shared" ca="1" si="165"/>
        <v>5.5430363521504594E-17</v>
      </c>
      <c r="AM310" s="75">
        <f t="shared" ca="1" si="165"/>
        <v>0</v>
      </c>
      <c r="AN310" s="75">
        <f t="shared" ca="1" si="165"/>
        <v>0</v>
      </c>
      <c r="AO310" s="75">
        <f t="shared" ca="1" si="165"/>
        <v>0</v>
      </c>
      <c r="AP310" s="75">
        <f t="shared" ref="AP310:BG310" ca="1" si="166">AP157*(1-AP$94)+AP184*(1-AP$95)</f>
        <v>0</v>
      </c>
      <c r="AQ310" s="75">
        <f t="shared" ca="1" si="166"/>
        <v>0</v>
      </c>
      <c r="AR310" s="75">
        <f t="shared" ca="1" si="166"/>
        <v>0</v>
      </c>
      <c r="AS310" s="75">
        <f t="shared" ca="1" si="166"/>
        <v>0</v>
      </c>
      <c r="AT310" s="75">
        <f t="shared" ca="1" si="166"/>
        <v>0</v>
      </c>
      <c r="AU310" s="75">
        <f t="shared" ca="1" si="166"/>
        <v>0</v>
      </c>
      <c r="AV310" s="75">
        <f t="shared" ca="1" si="166"/>
        <v>0</v>
      </c>
      <c r="AW310" s="75">
        <f t="shared" ca="1" si="166"/>
        <v>0</v>
      </c>
      <c r="AX310" s="75">
        <f t="shared" ca="1" si="166"/>
        <v>0</v>
      </c>
      <c r="AY310" s="75">
        <f t="shared" ca="1" si="166"/>
        <v>0</v>
      </c>
      <c r="AZ310" s="75">
        <f t="shared" ca="1" si="166"/>
        <v>0</v>
      </c>
      <c r="BA310" s="75">
        <f t="shared" ca="1" si="166"/>
        <v>0</v>
      </c>
      <c r="BB310" s="75">
        <f t="shared" ca="1" si="166"/>
        <v>0</v>
      </c>
      <c r="BC310" s="75">
        <f t="shared" ca="1" si="166"/>
        <v>0</v>
      </c>
      <c r="BD310" s="75">
        <f t="shared" ca="1" si="166"/>
        <v>0</v>
      </c>
      <c r="BE310" s="75">
        <f t="shared" ca="1" si="166"/>
        <v>0</v>
      </c>
      <c r="BF310" s="75">
        <f t="shared" ca="1" si="166"/>
        <v>0</v>
      </c>
      <c r="BG310" s="75">
        <f t="shared" ca="1" si="166"/>
        <v>0</v>
      </c>
    </row>
    <row r="311" spans="1:59" outlineLevel="1">
      <c r="C311" s="51" t="str">
        <v>Utilities</v>
      </c>
      <c r="D311" s="13" t="s">
        <v>39</v>
      </c>
      <c r="E311" s="59"/>
      <c r="F311" s="59"/>
      <c r="G311" s="59"/>
      <c r="H311" s="59"/>
      <c r="I311" s="59"/>
      <c r="J311" s="75">
        <f t="shared" ref="J311:AO311" si="167">J158*(1-J$94)+J185*(1-J$95)</f>
        <v>0</v>
      </c>
      <c r="K311" s="75">
        <f t="shared" si="167"/>
        <v>-4.0086045519472195E-3</v>
      </c>
      <c r="L311" s="75">
        <f t="shared" si="167"/>
        <v>-6.9766660369612191E-3</v>
      </c>
      <c r="M311" s="75">
        <f t="shared" si="167"/>
        <v>1.2362428692376956E-2</v>
      </c>
      <c r="N311" s="75">
        <f t="shared" ca="1" si="167"/>
        <v>5.1552059545966401E-2</v>
      </c>
      <c r="O311" s="75">
        <f t="shared" ca="1" si="167"/>
        <v>7.1848303252840487E-2</v>
      </c>
      <c r="P311" s="75">
        <f t="shared" ca="1" si="167"/>
        <v>7.1848303252840487E-2</v>
      </c>
      <c r="Q311" s="75">
        <f t="shared" ca="1" si="167"/>
        <v>7.1848303252840487E-2</v>
      </c>
      <c r="R311" s="75">
        <f t="shared" ca="1" si="167"/>
        <v>7.1848303252840487E-2</v>
      </c>
      <c r="S311" s="75">
        <f t="shared" ca="1" si="167"/>
        <v>7.1848303252840487E-2</v>
      </c>
      <c r="T311" s="75">
        <f t="shared" ca="1" si="167"/>
        <v>7.1848303252840487E-2</v>
      </c>
      <c r="U311" s="75">
        <f t="shared" ca="1" si="167"/>
        <v>7.1848303252840487E-2</v>
      </c>
      <c r="V311" s="75">
        <f t="shared" ca="1" si="167"/>
        <v>7.1848303252840487E-2</v>
      </c>
      <c r="W311" s="75">
        <f t="shared" ca="1" si="167"/>
        <v>7.1848303252840487E-2</v>
      </c>
      <c r="X311" s="75">
        <f t="shared" ca="1" si="167"/>
        <v>7.1848303252840487E-2</v>
      </c>
      <c r="Y311" s="75">
        <f t="shared" ca="1" si="167"/>
        <v>7.1848303252840487E-2</v>
      </c>
      <c r="Z311" s="75">
        <f t="shared" ca="1" si="167"/>
        <v>0</v>
      </c>
      <c r="AA311" s="75">
        <f t="shared" ca="1" si="167"/>
        <v>3.1907056220621615E-17</v>
      </c>
      <c r="AB311" s="75">
        <f t="shared" ca="1" si="167"/>
        <v>3.1907056220621615E-17</v>
      </c>
      <c r="AC311" s="75">
        <f t="shared" ca="1" si="167"/>
        <v>3.1907056220621615E-17</v>
      </c>
      <c r="AD311" s="75">
        <f t="shared" ca="1" si="167"/>
        <v>0</v>
      </c>
      <c r="AE311" s="75">
        <f t="shared" ca="1" si="167"/>
        <v>0</v>
      </c>
      <c r="AF311" s="75">
        <f t="shared" ca="1" si="167"/>
        <v>0</v>
      </c>
      <c r="AG311" s="75">
        <f t="shared" ca="1" si="167"/>
        <v>3.1907056220621615E-17</v>
      </c>
      <c r="AH311" s="75">
        <f t="shared" ca="1" si="167"/>
        <v>7.9767640551554039E-18</v>
      </c>
      <c r="AI311" s="75">
        <f t="shared" ca="1" si="167"/>
        <v>4.7860584330932426E-17</v>
      </c>
      <c r="AJ311" s="75">
        <f t="shared" ca="1" si="167"/>
        <v>3.9883820275777018E-17</v>
      </c>
      <c r="AK311" s="75">
        <f t="shared" ca="1" si="167"/>
        <v>1.5953528110310808E-17</v>
      </c>
      <c r="AL311" s="75">
        <f t="shared" ca="1" si="167"/>
        <v>5.5837348386087822E-17</v>
      </c>
      <c r="AM311" s="75">
        <f t="shared" ca="1" si="167"/>
        <v>0</v>
      </c>
      <c r="AN311" s="75">
        <f t="shared" ca="1" si="167"/>
        <v>7.9767640551554039E-18</v>
      </c>
      <c r="AO311" s="75">
        <f t="shared" ca="1" si="167"/>
        <v>0</v>
      </c>
      <c r="AP311" s="75">
        <f t="shared" ref="AP311:BG311" ca="1" si="168">AP158*(1-AP$94)+AP185*(1-AP$95)</f>
        <v>0</v>
      </c>
      <c r="AQ311" s="75">
        <f t="shared" ca="1" si="168"/>
        <v>0</v>
      </c>
      <c r="AR311" s="75">
        <f t="shared" ca="1" si="168"/>
        <v>0</v>
      </c>
      <c r="AS311" s="75">
        <f t="shared" ca="1" si="168"/>
        <v>0</v>
      </c>
      <c r="AT311" s="75">
        <f t="shared" ca="1" si="168"/>
        <v>0</v>
      </c>
      <c r="AU311" s="75">
        <f t="shared" ca="1" si="168"/>
        <v>0</v>
      </c>
      <c r="AV311" s="75">
        <f t="shared" ca="1" si="168"/>
        <v>0</v>
      </c>
      <c r="AW311" s="75">
        <f t="shared" ca="1" si="168"/>
        <v>0</v>
      </c>
      <c r="AX311" s="75">
        <f t="shared" ca="1" si="168"/>
        <v>0</v>
      </c>
      <c r="AY311" s="75">
        <f t="shared" ca="1" si="168"/>
        <v>0</v>
      </c>
      <c r="AZ311" s="75">
        <f t="shared" ca="1" si="168"/>
        <v>0</v>
      </c>
      <c r="BA311" s="75">
        <f t="shared" ca="1" si="168"/>
        <v>0</v>
      </c>
      <c r="BB311" s="75">
        <f t="shared" ca="1" si="168"/>
        <v>0</v>
      </c>
      <c r="BC311" s="75">
        <f t="shared" ca="1" si="168"/>
        <v>0</v>
      </c>
      <c r="BD311" s="75">
        <f t="shared" ca="1" si="168"/>
        <v>0</v>
      </c>
      <c r="BE311" s="75">
        <f t="shared" ca="1" si="168"/>
        <v>0</v>
      </c>
      <c r="BF311" s="75">
        <f t="shared" ca="1" si="168"/>
        <v>0</v>
      </c>
      <c r="BG311" s="75">
        <f t="shared" ca="1" si="168"/>
        <v>0</v>
      </c>
    </row>
    <row r="312" spans="1:59" outlineLevel="1">
      <c r="C312" s="51" t="str">
        <v>Civil</v>
      </c>
      <c r="D312" s="13" t="s">
        <v>39</v>
      </c>
      <c r="E312" s="59"/>
      <c r="F312" s="59"/>
      <c r="G312" s="59"/>
      <c r="H312" s="59"/>
      <c r="I312" s="59"/>
      <c r="J312" s="75">
        <f t="shared" ref="J312:AO312" si="169">J159*(1-J$94)+J186*(1-J$95)</f>
        <v>0</v>
      </c>
      <c r="K312" s="75">
        <f t="shared" si="169"/>
        <v>3.334441815848182E-3</v>
      </c>
      <c r="L312" s="75">
        <f t="shared" si="169"/>
        <v>2.00402826764162E-2</v>
      </c>
      <c r="M312" s="75">
        <f t="shared" si="169"/>
        <v>3.7359978601684961E-2</v>
      </c>
      <c r="N312" s="75">
        <f t="shared" ca="1" si="169"/>
        <v>4.7360384328982728E-2</v>
      </c>
      <c r="O312" s="75">
        <f t="shared" ca="1" si="169"/>
        <v>5.2831008359881436E-2</v>
      </c>
      <c r="P312" s="75">
        <f t="shared" ca="1" si="169"/>
        <v>5.2831008359881436E-2</v>
      </c>
      <c r="Q312" s="75">
        <f t="shared" ca="1" si="169"/>
        <v>5.2831008359881436E-2</v>
      </c>
      <c r="R312" s="75">
        <f t="shared" ca="1" si="169"/>
        <v>5.2831008359881436E-2</v>
      </c>
      <c r="S312" s="75">
        <f t="shared" ca="1" si="169"/>
        <v>5.2831008359881436E-2</v>
      </c>
      <c r="T312" s="75">
        <f t="shared" ca="1" si="169"/>
        <v>5.2831008359881436E-2</v>
      </c>
      <c r="U312" s="75">
        <f t="shared" ca="1" si="169"/>
        <v>5.2831008359881436E-2</v>
      </c>
      <c r="V312" s="75">
        <f t="shared" ca="1" si="169"/>
        <v>5.2831008359881436E-2</v>
      </c>
      <c r="W312" s="75">
        <f t="shared" ca="1" si="169"/>
        <v>5.2831008359881436E-2</v>
      </c>
      <c r="X312" s="75">
        <f t="shared" ca="1" si="169"/>
        <v>5.2831008359881436E-2</v>
      </c>
      <c r="Y312" s="75">
        <f t="shared" ca="1" si="169"/>
        <v>5.2831008359881436E-2</v>
      </c>
      <c r="Z312" s="75">
        <f t="shared" ca="1" si="169"/>
        <v>0</v>
      </c>
      <c r="AA312" s="75">
        <f t="shared" ca="1" si="169"/>
        <v>2.3461680758121799E-17</v>
      </c>
      <c r="AB312" s="75">
        <f t="shared" ca="1" si="169"/>
        <v>2.3461680758121799E-17</v>
      </c>
      <c r="AC312" s="75">
        <f t="shared" ca="1" si="169"/>
        <v>2.3461680758121799E-17</v>
      </c>
      <c r="AD312" s="75">
        <f t="shared" ca="1" si="169"/>
        <v>0</v>
      </c>
      <c r="AE312" s="75">
        <f t="shared" ca="1" si="169"/>
        <v>0</v>
      </c>
      <c r="AF312" s="75">
        <f t="shared" ca="1" si="169"/>
        <v>0</v>
      </c>
      <c r="AG312" s="75">
        <f t="shared" ca="1" si="169"/>
        <v>2.3461680758121799E-17</v>
      </c>
      <c r="AH312" s="75">
        <f t="shared" ca="1" si="169"/>
        <v>5.8654201895304498E-18</v>
      </c>
      <c r="AI312" s="75">
        <f t="shared" ca="1" si="169"/>
        <v>3.5192521137182698E-17</v>
      </c>
      <c r="AJ312" s="75">
        <f t="shared" ca="1" si="169"/>
        <v>2.932710094765225E-17</v>
      </c>
      <c r="AK312" s="75">
        <f t="shared" ca="1" si="169"/>
        <v>1.17308403790609E-17</v>
      </c>
      <c r="AL312" s="75">
        <f t="shared" ca="1" si="169"/>
        <v>4.1057941326713151E-17</v>
      </c>
      <c r="AM312" s="75">
        <f t="shared" ca="1" si="169"/>
        <v>0</v>
      </c>
      <c r="AN312" s="75">
        <f t="shared" ca="1" si="169"/>
        <v>5.8654201895304498E-18</v>
      </c>
      <c r="AO312" s="75">
        <f t="shared" ca="1" si="169"/>
        <v>0</v>
      </c>
      <c r="AP312" s="75">
        <f t="shared" ref="AP312:BG312" ca="1" si="170">AP159*(1-AP$94)+AP186*(1-AP$95)</f>
        <v>0</v>
      </c>
      <c r="AQ312" s="75">
        <f t="shared" ca="1" si="170"/>
        <v>0</v>
      </c>
      <c r="AR312" s="75">
        <f t="shared" ca="1" si="170"/>
        <v>0</v>
      </c>
      <c r="AS312" s="75">
        <f t="shared" ca="1" si="170"/>
        <v>0</v>
      </c>
      <c r="AT312" s="75">
        <f t="shared" ca="1" si="170"/>
        <v>0</v>
      </c>
      <c r="AU312" s="75">
        <f t="shared" ca="1" si="170"/>
        <v>0</v>
      </c>
      <c r="AV312" s="75">
        <f t="shared" ca="1" si="170"/>
        <v>0</v>
      </c>
      <c r="AW312" s="75">
        <f t="shared" ca="1" si="170"/>
        <v>0</v>
      </c>
      <c r="AX312" s="75">
        <f t="shared" ca="1" si="170"/>
        <v>0</v>
      </c>
      <c r="AY312" s="75">
        <f t="shared" ca="1" si="170"/>
        <v>0</v>
      </c>
      <c r="AZ312" s="75">
        <f t="shared" ca="1" si="170"/>
        <v>1.3177416480504736E-16</v>
      </c>
      <c r="BA312" s="75">
        <f t="shared" ca="1" si="170"/>
        <v>0</v>
      </c>
      <c r="BB312" s="75">
        <f t="shared" ca="1" si="170"/>
        <v>0</v>
      </c>
      <c r="BC312" s="75">
        <f t="shared" ca="1" si="170"/>
        <v>0</v>
      </c>
      <c r="BD312" s="75">
        <f t="shared" ca="1" si="170"/>
        <v>0</v>
      </c>
      <c r="BE312" s="75">
        <f t="shared" ca="1" si="170"/>
        <v>0</v>
      </c>
      <c r="BF312" s="75">
        <f t="shared" ca="1" si="170"/>
        <v>0</v>
      </c>
      <c r="BG312" s="75">
        <f t="shared" ca="1" si="170"/>
        <v>0</v>
      </c>
    </row>
    <row r="313" spans="1:59" outlineLevel="1">
      <c r="C313" s="51" t="str">
        <v>Minor Capital Works</v>
      </c>
      <c r="D313" s="13" t="s">
        <v>39</v>
      </c>
      <c r="E313" s="59"/>
      <c r="F313" s="59"/>
      <c r="G313" s="59"/>
      <c r="H313" s="59"/>
      <c r="I313" s="59"/>
      <c r="J313" s="75">
        <f t="shared" ref="J313:AO313" si="171">J160*(1-J$94)+J187*(1-J$95)</f>
        <v>0</v>
      </c>
      <c r="K313" s="75">
        <f t="shared" si="171"/>
        <v>2.3669475338270709E-2</v>
      </c>
      <c r="L313" s="75">
        <f t="shared" si="171"/>
        <v>7.9767573715640763E-2</v>
      </c>
      <c r="M313" s="75">
        <f t="shared" si="171"/>
        <v>0.14401901286912311</v>
      </c>
      <c r="N313" s="75">
        <f t="shared" ca="1" si="171"/>
        <v>0.24595480280630261</v>
      </c>
      <c r="O313" s="75">
        <f t="shared" ca="1" si="171"/>
        <v>0.31281073103605633</v>
      </c>
      <c r="P313" s="75">
        <f t="shared" ca="1" si="171"/>
        <v>0.31281073103605633</v>
      </c>
      <c r="Q313" s="75">
        <f t="shared" ca="1" si="171"/>
        <v>0.31281073103605633</v>
      </c>
      <c r="R313" s="75">
        <f t="shared" ca="1" si="171"/>
        <v>0.31281073103605633</v>
      </c>
      <c r="S313" s="75">
        <f t="shared" ca="1" si="171"/>
        <v>0.31281073103605633</v>
      </c>
      <c r="T313" s="75">
        <f t="shared" ca="1" si="171"/>
        <v>0.31281073103605633</v>
      </c>
      <c r="U313" s="75">
        <f t="shared" ca="1" si="171"/>
        <v>0.31281073103605633</v>
      </c>
      <c r="V313" s="75">
        <f t="shared" ca="1" si="171"/>
        <v>0.31281073103605633</v>
      </c>
      <c r="W313" s="75">
        <f t="shared" ca="1" si="171"/>
        <v>0.31281073103605633</v>
      </c>
      <c r="X313" s="75">
        <f t="shared" ca="1" si="171"/>
        <v>0.31281073103605633</v>
      </c>
      <c r="Y313" s="75">
        <f t="shared" ca="1" si="171"/>
        <v>0.31281073103605633</v>
      </c>
      <c r="Z313" s="75">
        <f t="shared" ca="1" si="171"/>
        <v>0</v>
      </c>
      <c r="AA313" s="75">
        <f t="shared" ca="1" si="171"/>
        <v>1.3891587037842272E-16</v>
      </c>
      <c r="AB313" s="75">
        <f t="shared" ca="1" si="171"/>
        <v>1.3891587037842272E-16</v>
      </c>
      <c r="AC313" s="75">
        <f t="shared" ca="1" si="171"/>
        <v>1.3891587037842272E-16</v>
      </c>
      <c r="AD313" s="75">
        <f t="shared" ca="1" si="171"/>
        <v>0</v>
      </c>
      <c r="AE313" s="75">
        <f t="shared" ca="1" si="171"/>
        <v>0</v>
      </c>
      <c r="AF313" s="75">
        <f t="shared" ca="1" si="171"/>
        <v>0</v>
      </c>
      <c r="AG313" s="75">
        <f t="shared" ca="1" si="171"/>
        <v>1.3891587037842272E-16</v>
      </c>
      <c r="AH313" s="75">
        <f t="shared" ca="1" si="171"/>
        <v>3.4728967594605679E-17</v>
      </c>
      <c r="AI313" s="75">
        <f t="shared" ca="1" si="171"/>
        <v>2.0837380556763406E-16</v>
      </c>
      <c r="AJ313" s="75">
        <f t="shared" ca="1" si="171"/>
        <v>1.5978030841620995E-16</v>
      </c>
      <c r="AK313" s="75">
        <f t="shared" ca="1" si="171"/>
        <v>5.1116776529788878E-17</v>
      </c>
      <c r="AL313" s="75">
        <f t="shared" ca="1" si="171"/>
        <v>1.2872516625003871E-16</v>
      </c>
      <c r="AM313" s="75">
        <f t="shared" ca="1" si="171"/>
        <v>0</v>
      </c>
      <c r="AN313" s="75">
        <f t="shared" ca="1" si="171"/>
        <v>0</v>
      </c>
      <c r="AO313" s="75">
        <f t="shared" ca="1" si="171"/>
        <v>0</v>
      </c>
      <c r="AP313" s="75">
        <f t="shared" ref="AP313:BG313" ca="1" si="172">AP160*(1-AP$94)+AP187*(1-AP$95)</f>
        <v>0</v>
      </c>
      <c r="AQ313" s="75">
        <f t="shared" ca="1" si="172"/>
        <v>0</v>
      </c>
      <c r="AR313" s="75">
        <f t="shared" ca="1" si="172"/>
        <v>0</v>
      </c>
      <c r="AS313" s="75">
        <f t="shared" ca="1" si="172"/>
        <v>0</v>
      </c>
      <c r="AT313" s="75">
        <f t="shared" ca="1" si="172"/>
        <v>0</v>
      </c>
      <c r="AU313" s="75">
        <f t="shared" ca="1" si="172"/>
        <v>0</v>
      </c>
      <c r="AV313" s="75">
        <f t="shared" ca="1" si="172"/>
        <v>0</v>
      </c>
      <c r="AW313" s="75">
        <f t="shared" ca="1" si="172"/>
        <v>0</v>
      </c>
      <c r="AX313" s="75">
        <f t="shared" ca="1" si="172"/>
        <v>0</v>
      </c>
      <c r="AY313" s="75">
        <f t="shared" ca="1" si="172"/>
        <v>0</v>
      </c>
      <c r="AZ313" s="75">
        <f t="shared" ca="1" si="172"/>
        <v>0</v>
      </c>
      <c r="BA313" s="75">
        <f t="shared" ca="1" si="172"/>
        <v>0</v>
      </c>
      <c r="BB313" s="75">
        <f t="shared" ca="1" si="172"/>
        <v>0</v>
      </c>
      <c r="BC313" s="75">
        <f t="shared" ca="1" si="172"/>
        <v>0</v>
      </c>
      <c r="BD313" s="75">
        <f t="shared" ca="1" si="172"/>
        <v>0</v>
      </c>
      <c r="BE313" s="75">
        <f t="shared" ca="1" si="172"/>
        <v>0</v>
      </c>
      <c r="BF313" s="75">
        <f t="shared" ca="1" si="172"/>
        <v>0</v>
      </c>
      <c r="BG313" s="75">
        <f t="shared" ca="1" si="172"/>
        <v>0</v>
      </c>
    </row>
    <row r="314" spans="1:59" outlineLevel="1">
      <c r="C314" s="51" t="str">
        <v>[spare]</v>
      </c>
      <c r="D314" s="13" t="s">
        <v>39</v>
      </c>
      <c r="E314" s="59"/>
      <c r="F314" s="59"/>
      <c r="G314" s="59"/>
      <c r="H314" s="59"/>
      <c r="I314" s="59"/>
      <c r="J314" s="75">
        <f t="shared" ref="J314:AO314" si="173">J161*(1-J$94)+J188*(1-J$95)</f>
        <v>0</v>
      </c>
      <c r="K314" s="75">
        <f t="shared" si="173"/>
        <v>0</v>
      </c>
      <c r="L314" s="75">
        <f t="shared" si="173"/>
        <v>0</v>
      </c>
      <c r="M314" s="75">
        <f t="shared" si="173"/>
        <v>0</v>
      </c>
      <c r="N314" s="75">
        <f t="shared" ca="1" si="173"/>
        <v>0</v>
      </c>
      <c r="O314" s="75">
        <f t="shared" ca="1" si="173"/>
        <v>0</v>
      </c>
      <c r="P314" s="75">
        <f t="shared" ca="1" si="173"/>
        <v>0</v>
      </c>
      <c r="Q314" s="75">
        <f t="shared" ca="1" si="173"/>
        <v>0</v>
      </c>
      <c r="R314" s="75">
        <f t="shared" ca="1" si="173"/>
        <v>0</v>
      </c>
      <c r="S314" s="75">
        <f t="shared" ca="1" si="173"/>
        <v>0</v>
      </c>
      <c r="T314" s="75">
        <f t="shared" ca="1" si="173"/>
        <v>0</v>
      </c>
      <c r="U314" s="75">
        <f t="shared" ca="1" si="173"/>
        <v>0</v>
      </c>
      <c r="V314" s="75">
        <f t="shared" ca="1" si="173"/>
        <v>0</v>
      </c>
      <c r="W314" s="75">
        <f t="shared" ca="1" si="173"/>
        <v>0</v>
      </c>
      <c r="X314" s="75">
        <f t="shared" ca="1" si="173"/>
        <v>0</v>
      </c>
      <c r="Y314" s="75">
        <f t="shared" ca="1" si="173"/>
        <v>0</v>
      </c>
      <c r="Z314" s="75">
        <f t="shared" ca="1" si="173"/>
        <v>0</v>
      </c>
      <c r="AA314" s="75">
        <f t="shared" ca="1" si="173"/>
        <v>0</v>
      </c>
      <c r="AB314" s="75">
        <f t="shared" ca="1" si="173"/>
        <v>0</v>
      </c>
      <c r="AC314" s="75">
        <f t="shared" ca="1" si="173"/>
        <v>0</v>
      </c>
      <c r="AD314" s="75">
        <f t="shared" ca="1" si="173"/>
        <v>0</v>
      </c>
      <c r="AE314" s="75">
        <f t="shared" ca="1" si="173"/>
        <v>0</v>
      </c>
      <c r="AF314" s="75">
        <f t="shared" ca="1" si="173"/>
        <v>0</v>
      </c>
      <c r="AG314" s="75">
        <f t="shared" ca="1" si="173"/>
        <v>0</v>
      </c>
      <c r="AH314" s="75">
        <f t="shared" ca="1" si="173"/>
        <v>0</v>
      </c>
      <c r="AI314" s="75">
        <f t="shared" ca="1" si="173"/>
        <v>0</v>
      </c>
      <c r="AJ314" s="75">
        <f t="shared" ca="1" si="173"/>
        <v>0</v>
      </c>
      <c r="AK314" s="75">
        <f t="shared" ca="1" si="173"/>
        <v>0</v>
      </c>
      <c r="AL314" s="75">
        <f t="shared" ca="1" si="173"/>
        <v>0</v>
      </c>
      <c r="AM314" s="75">
        <f t="shared" ca="1" si="173"/>
        <v>0</v>
      </c>
      <c r="AN314" s="75">
        <f t="shared" ca="1" si="173"/>
        <v>0</v>
      </c>
      <c r="AO314" s="75">
        <f t="shared" ca="1" si="173"/>
        <v>0</v>
      </c>
      <c r="AP314" s="75">
        <f t="shared" ref="AP314:BG314" ca="1" si="174">AP161*(1-AP$94)+AP188*(1-AP$95)</f>
        <v>0</v>
      </c>
      <c r="AQ314" s="75">
        <f t="shared" ca="1" si="174"/>
        <v>0</v>
      </c>
      <c r="AR314" s="75">
        <f t="shared" ca="1" si="174"/>
        <v>0</v>
      </c>
      <c r="AS314" s="75">
        <f t="shared" ca="1" si="174"/>
        <v>0</v>
      </c>
      <c r="AT314" s="75">
        <f t="shared" ca="1" si="174"/>
        <v>0</v>
      </c>
      <c r="AU314" s="75">
        <f t="shared" ca="1" si="174"/>
        <v>0</v>
      </c>
      <c r="AV314" s="75">
        <f t="shared" ca="1" si="174"/>
        <v>0</v>
      </c>
      <c r="AW314" s="75">
        <f t="shared" ca="1" si="174"/>
        <v>0</v>
      </c>
      <c r="AX314" s="75">
        <f t="shared" ca="1" si="174"/>
        <v>0</v>
      </c>
      <c r="AY314" s="75">
        <f t="shared" ca="1" si="174"/>
        <v>0</v>
      </c>
      <c r="AZ314" s="75">
        <f t="shared" ca="1" si="174"/>
        <v>0</v>
      </c>
      <c r="BA314" s="75">
        <f t="shared" ca="1" si="174"/>
        <v>0</v>
      </c>
      <c r="BB314" s="75">
        <f t="shared" ca="1" si="174"/>
        <v>0</v>
      </c>
      <c r="BC314" s="75">
        <f t="shared" ca="1" si="174"/>
        <v>0</v>
      </c>
      <c r="BD314" s="75">
        <f t="shared" ca="1" si="174"/>
        <v>0</v>
      </c>
      <c r="BE314" s="75">
        <f t="shared" ca="1" si="174"/>
        <v>0</v>
      </c>
      <c r="BF314" s="75">
        <f t="shared" ca="1" si="174"/>
        <v>0</v>
      </c>
      <c r="BG314" s="75">
        <f t="shared" ca="1" si="174"/>
        <v>0</v>
      </c>
    </row>
    <row r="315" spans="1:59" outlineLevel="1">
      <c r="E315" s="59"/>
      <c r="F315" s="59"/>
      <c r="G315" s="59"/>
      <c r="H315" s="59"/>
      <c r="I315" s="59"/>
      <c r="J315" s="59"/>
      <c r="K315" s="59"/>
      <c r="L315" s="59"/>
      <c r="M315" s="59"/>
      <c r="N315" s="59"/>
      <c r="O315" s="59"/>
      <c r="P315" s="59"/>
      <c r="Q315" s="59"/>
      <c r="R315" s="59"/>
      <c r="S315" s="59"/>
      <c r="T315" s="59"/>
      <c r="U315" s="59"/>
      <c r="V315" s="59"/>
      <c r="W315" s="59"/>
      <c r="X315" s="59"/>
      <c r="Y315" s="59"/>
      <c r="Z315" s="59"/>
      <c r="AA315" s="59"/>
      <c r="AB315" s="59"/>
      <c r="AC315" s="59"/>
      <c r="AD315" s="59"/>
      <c r="AE315" s="59"/>
      <c r="AF315" s="59"/>
      <c r="AG315" s="59"/>
      <c r="AH315" s="59"/>
      <c r="AI315" s="59"/>
      <c r="AJ315" s="59"/>
      <c r="AK315" s="59"/>
      <c r="AL315" s="59"/>
      <c r="AM315" s="59"/>
      <c r="AN315" s="59"/>
      <c r="AO315" s="59"/>
      <c r="AP315" s="59"/>
      <c r="AQ315" s="59"/>
      <c r="AR315" s="59"/>
      <c r="AS315" s="59"/>
      <c r="AT315" s="59"/>
      <c r="AU315" s="59"/>
      <c r="AV315" s="59"/>
      <c r="AW315" s="59"/>
      <c r="AX315" s="59"/>
      <c r="AY315" s="59"/>
      <c r="AZ315" s="59"/>
      <c r="BA315" s="59"/>
      <c r="BB315" s="59"/>
      <c r="BC315" s="59"/>
      <c r="BD315" s="59"/>
      <c r="BE315" s="59"/>
      <c r="BF315" s="59"/>
      <c r="BG315" s="59"/>
    </row>
    <row r="316" spans="1:59" outlineLevel="1">
      <c r="C316" s="50" t="str">
        <f>"Total "&amp;C294</f>
        <v>Total New Unrecovered Depreciation</v>
      </c>
      <c r="D316" s="17" t="s">
        <v>39</v>
      </c>
      <c r="E316" s="60"/>
      <c r="F316" s="60"/>
      <c r="G316" s="60"/>
      <c r="H316" s="60"/>
      <c r="I316" s="60"/>
      <c r="J316" s="74">
        <f>SUM(J295:J314)</f>
        <v>295.73398523072672</v>
      </c>
      <c r="K316" s="74">
        <f t="shared" ref="K316:BG316" si="175">SUM(K295:K314)</f>
        <v>208.79535833971843</v>
      </c>
      <c r="L316" s="74">
        <f t="shared" si="175"/>
        <v>117.09424306543471</v>
      </c>
      <c r="M316" s="74">
        <f t="shared" si="175"/>
        <v>123.83982900864287</v>
      </c>
      <c r="N316" s="74">
        <f t="shared" ca="1" si="175"/>
        <v>130.47330536263146</v>
      </c>
      <c r="O316" s="74">
        <f t="shared" ca="1" si="175"/>
        <v>130.21237513015927</v>
      </c>
      <c r="P316" s="74">
        <f t="shared" ca="1" si="175"/>
        <v>126.26971324357444</v>
      </c>
      <c r="Q316" s="74">
        <f t="shared" ca="1" si="175"/>
        <v>122.9958947283214</v>
      </c>
      <c r="R316" s="74">
        <f t="shared" ca="1" si="175"/>
        <v>117.50797626445832</v>
      </c>
      <c r="S316" s="74">
        <f t="shared" ca="1" si="175"/>
        <v>117.50797626445832</v>
      </c>
      <c r="T316" s="74">
        <f t="shared" ca="1" si="175"/>
        <v>117.46420340490099</v>
      </c>
      <c r="U316" s="74">
        <f t="shared" ca="1" si="175"/>
        <v>117.3836048505498</v>
      </c>
      <c r="V316" s="74">
        <f t="shared" ca="1" si="175"/>
        <v>117.28358939092186</v>
      </c>
      <c r="W316" s="74">
        <f t="shared" ca="1" si="175"/>
        <v>117.106071771613</v>
      </c>
      <c r="X316" s="74">
        <f t="shared" ca="1" si="175"/>
        <v>116.2716614356284</v>
      </c>
      <c r="Y316" s="74">
        <f t="shared" ca="1" si="175"/>
        <v>116.10398307356748</v>
      </c>
      <c r="Z316" s="74">
        <f t="shared" ca="1" si="175"/>
        <v>0</v>
      </c>
      <c r="AA316" s="74">
        <f t="shared" ca="1" si="175"/>
        <v>5.3999780334462329E-15</v>
      </c>
      <c r="AB316" s="74">
        <f t="shared" ca="1" si="175"/>
        <v>5.3999780334462329E-15</v>
      </c>
      <c r="AC316" s="74">
        <f t="shared" ca="1" si="175"/>
        <v>5.3999780334462329E-15</v>
      </c>
      <c r="AD316" s="74">
        <f t="shared" ca="1" si="175"/>
        <v>0</v>
      </c>
      <c r="AE316" s="74">
        <f t="shared" ca="1" si="175"/>
        <v>0</v>
      </c>
      <c r="AF316" s="74">
        <f t="shared" ca="1" si="175"/>
        <v>0</v>
      </c>
      <c r="AG316" s="74">
        <f t="shared" ca="1" si="175"/>
        <v>5.3311986991476127E-15</v>
      </c>
      <c r="AH316" s="74">
        <f t="shared" ca="1" si="175"/>
        <v>1.3023155285327294E-15</v>
      </c>
      <c r="AI316" s="74">
        <f t="shared" ca="1" si="175"/>
        <v>7.3891891878854787E-15</v>
      </c>
      <c r="AJ316" s="74">
        <f t="shared" ca="1" si="175"/>
        <v>5.4755060164160389E-15</v>
      </c>
      <c r="AK316" s="74">
        <f t="shared" ca="1" si="175"/>
        <v>1.7988520053916099E-15</v>
      </c>
      <c r="AL316" s="74">
        <f t="shared" ca="1" si="175"/>
        <v>4.5553134803531206E-15</v>
      </c>
      <c r="AM316" s="74">
        <f t="shared" ca="1" si="175"/>
        <v>0</v>
      </c>
      <c r="AN316" s="74">
        <f t="shared" ca="1" si="175"/>
        <v>3.1527182524766348E-16</v>
      </c>
      <c r="AO316" s="74">
        <f t="shared" ca="1" si="175"/>
        <v>0</v>
      </c>
      <c r="AP316" s="74">
        <f t="shared" ca="1" si="175"/>
        <v>0</v>
      </c>
      <c r="AQ316" s="74">
        <f t="shared" ca="1" si="175"/>
        <v>0</v>
      </c>
      <c r="AR316" s="74">
        <f t="shared" ca="1" si="175"/>
        <v>0</v>
      </c>
      <c r="AS316" s="74">
        <f t="shared" ca="1" si="175"/>
        <v>0</v>
      </c>
      <c r="AT316" s="74">
        <f t="shared" ca="1" si="175"/>
        <v>0</v>
      </c>
      <c r="AU316" s="74">
        <f t="shared" ca="1" si="175"/>
        <v>0</v>
      </c>
      <c r="AV316" s="74">
        <f t="shared" ca="1" si="175"/>
        <v>0</v>
      </c>
      <c r="AW316" s="74">
        <f t="shared" ca="1" si="175"/>
        <v>0</v>
      </c>
      <c r="AX316" s="74">
        <f t="shared" ca="1" si="175"/>
        <v>0</v>
      </c>
      <c r="AY316" s="74">
        <f t="shared" ca="1" si="175"/>
        <v>0</v>
      </c>
      <c r="AZ316" s="74">
        <f t="shared" ca="1" si="175"/>
        <v>4.1862502483492412E-15</v>
      </c>
      <c r="BA316" s="74">
        <f t="shared" ca="1" si="175"/>
        <v>0</v>
      </c>
      <c r="BB316" s="74">
        <f t="shared" ca="1" si="175"/>
        <v>0</v>
      </c>
      <c r="BC316" s="74">
        <f t="shared" ca="1" si="175"/>
        <v>1.1338354800739866E-15</v>
      </c>
      <c r="BD316" s="74">
        <f t="shared" ca="1" si="175"/>
        <v>1.1338354800739866E-15</v>
      </c>
      <c r="BE316" s="74">
        <f t="shared" ca="1" si="175"/>
        <v>1.1338354800739866E-15</v>
      </c>
      <c r="BF316" s="74">
        <f t="shared" ca="1" si="175"/>
        <v>1.1338354800739866E-15</v>
      </c>
      <c r="BG316" s="74">
        <f t="shared" ca="1" si="175"/>
        <v>1.1338354800739866E-15</v>
      </c>
    </row>
    <row r="317" spans="1:59" outlineLevel="1">
      <c r="E317" s="59"/>
      <c r="F317" s="59"/>
      <c r="G317" s="59"/>
      <c r="H317" s="59"/>
      <c r="I317" s="59"/>
      <c r="J317" s="59"/>
      <c r="K317" s="59"/>
      <c r="L317" s="59"/>
      <c r="M317" s="59"/>
      <c r="N317" s="59"/>
      <c r="O317" s="59"/>
      <c r="P317" s="59"/>
      <c r="Q317" s="59"/>
      <c r="R317" s="59"/>
      <c r="S317" s="59"/>
      <c r="T317" s="59"/>
      <c r="U317" s="59"/>
      <c r="V317" s="59"/>
      <c r="W317" s="59"/>
      <c r="X317" s="59"/>
      <c r="Y317" s="59"/>
      <c r="Z317" s="59"/>
      <c r="AA317" s="59"/>
      <c r="AB317" s="59"/>
      <c r="AC317" s="59"/>
      <c r="AD317" s="59"/>
      <c r="AE317" s="59"/>
      <c r="AF317" s="59"/>
      <c r="AG317" s="59"/>
      <c r="AH317" s="59"/>
      <c r="AI317" s="59"/>
      <c r="AJ317" s="59"/>
      <c r="AK317" s="59"/>
      <c r="AL317" s="59"/>
      <c r="AM317" s="59"/>
      <c r="AN317" s="59"/>
      <c r="AO317" s="59"/>
      <c r="AP317" s="59"/>
      <c r="AQ317" s="59"/>
      <c r="AR317" s="59"/>
      <c r="AS317" s="59"/>
      <c r="AT317" s="59"/>
      <c r="AU317" s="59"/>
      <c r="AV317" s="59"/>
      <c r="AW317" s="59"/>
      <c r="AX317" s="59"/>
      <c r="AY317" s="59"/>
      <c r="AZ317" s="59"/>
      <c r="BA317" s="59"/>
      <c r="BB317" s="59"/>
      <c r="BC317" s="59"/>
      <c r="BD317" s="59"/>
      <c r="BE317" s="59"/>
      <c r="BF317" s="59"/>
      <c r="BG317" s="59"/>
    </row>
    <row r="318" spans="1:59" outlineLevel="1">
      <c r="A318" s="147">
        <f ca="1">SUM(E318:BG318)</f>
        <v>0</v>
      </c>
      <c r="C318" s="148"/>
      <c r="D318" s="148" t="s">
        <v>424</v>
      </c>
      <c r="E318" s="147"/>
      <c r="F318" s="147"/>
      <c r="G318" s="147"/>
      <c r="H318" s="59"/>
      <c r="I318" s="59"/>
      <c r="J318" s="147">
        <f t="shared" ref="J318:AO318" si="176">IF(ROUND(J316-J230,6)=0,0,1)</f>
        <v>0</v>
      </c>
      <c r="K318" s="147">
        <f t="shared" si="176"/>
        <v>0</v>
      </c>
      <c r="L318" s="147">
        <f t="shared" si="176"/>
        <v>0</v>
      </c>
      <c r="M318" s="147">
        <f t="shared" si="176"/>
        <v>0</v>
      </c>
      <c r="N318" s="147">
        <f t="shared" ca="1" si="176"/>
        <v>0</v>
      </c>
      <c r="O318" s="147">
        <f t="shared" ca="1" si="176"/>
        <v>0</v>
      </c>
      <c r="P318" s="147">
        <f t="shared" ca="1" si="176"/>
        <v>0</v>
      </c>
      <c r="Q318" s="147">
        <f t="shared" ca="1" si="176"/>
        <v>0</v>
      </c>
      <c r="R318" s="147">
        <f t="shared" ca="1" si="176"/>
        <v>0</v>
      </c>
      <c r="S318" s="147">
        <f t="shared" ca="1" si="176"/>
        <v>0</v>
      </c>
      <c r="T318" s="147">
        <f t="shared" ca="1" si="176"/>
        <v>0</v>
      </c>
      <c r="U318" s="147">
        <f t="shared" ca="1" si="176"/>
        <v>0</v>
      </c>
      <c r="V318" s="147">
        <f t="shared" ca="1" si="176"/>
        <v>0</v>
      </c>
      <c r="W318" s="147">
        <f t="shared" ca="1" si="176"/>
        <v>0</v>
      </c>
      <c r="X318" s="147">
        <f t="shared" ca="1" si="176"/>
        <v>0</v>
      </c>
      <c r="Y318" s="147">
        <f t="shared" ca="1" si="176"/>
        <v>0</v>
      </c>
      <c r="Z318" s="147">
        <f t="shared" ca="1" si="176"/>
        <v>0</v>
      </c>
      <c r="AA318" s="147">
        <f t="shared" ca="1" si="176"/>
        <v>0</v>
      </c>
      <c r="AB318" s="147">
        <f t="shared" ca="1" si="176"/>
        <v>0</v>
      </c>
      <c r="AC318" s="147">
        <f t="shared" ca="1" si="176"/>
        <v>0</v>
      </c>
      <c r="AD318" s="147">
        <f t="shared" ca="1" si="176"/>
        <v>0</v>
      </c>
      <c r="AE318" s="147">
        <f t="shared" ca="1" si="176"/>
        <v>0</v>
      </c>
      <c r="AF318" s="147">
        <f t="shared" ca="1" si="176"/>
        <v>0</v>
      </c>
      <c r="AG318" s="147">
        <f t="shared" ca="1" si="176"/>
        <v>0</v>
      </c>
      <c r="AH318" s="147">
        <f t="shared" ca="1" si="176"/>
        <v>0</v>
      </c>
      <c r="AI318" s="147">
        <f t="shared" ca="1" si="176"/>
        <v>0</v>
      </c>
      <c r="AJ318" s="147">
        <f t="shared" ca="1" si="176"/>
        <v>0</v>
      </c>
      <c r="AK318" s="147">
        <f t="shared" ca="1" si="176"/>
        <v>0</v>
      </c>
      <c r="AL318" s="147">
        <f t="shared" ca="1" si="176"/>
        <v>0</v>
      </c>
      <c r="AM318" s="147">
        <f t="shared" ca="1" si="176"/>
        <v>0</v>
      </c>
      <c r="AN318" s="147">
        <f t="shared" ca="1" si="176"/>
        <v>0</v>
      </c>
      <c r="AO318" s="147">
        <f t="shared" ca="1" si="176"/>
        <v>0</v>
      </c>
      <c r="AP318" s="147">
        <f t="shared" ref="AP318:BG318" ca="1" si="177">IF(ROUND(AP316-AP230,6)=0,0,1)</f>
        <v>0</v>
      </c>
      <c r="AQ318" s="147">
        <f t="shared" ca="1" si="177"/>
        <v>0</v>
      </c>
      <c r="AR318" s="147">
        <f t="shared" ca="1" si="177"/>
        <v>0</v>
      </c>
      <c r="AS318" s="147">
        <f t="shared" ca="1" si="177"/>
        <v>0</v>
      </c>
      <c r="AT318" s="147">
        <f t="shared" ca="1" si="177"/>
        <v>0</v>
      </c>
      <c r="AU318" s="147">
        <f t="shared" ca="1" si="177"/>
        <v>0</v>
      </c>
      <c r="AV318" s="147">
        <f t="shared" ca="1" si="177"/>
        <v>0</v>
      </c>
      <c r="AW318" s="147">
        <f t="shared" ca="1" si="177"/>
        <v>0</v>
      </c>
      <c r="AX318" s="147">
        <f t="shared" ca="1" si="177"/>
        <v>0</v>
      </c>
      <c r="AY318" s="147">
        <f t="shared" ca="1" si="177"/>
        <v>0</v>
      </c>
      <c r="AZ318" s="147">
        <f t="shared" ca="1" si="177"/>
        <v>0</v>
      </c>
      <c r="BA318" s="147">
        <f t="shared" ca="1" si="177"/>
        <v>0</v>
      </c>
      <c r="BB318" s="147">
        <f t="shared" ca="1" si="177"/>
        <v>0</v>
      </c>
      <c r="BC318" s="147">
        <f t="shared" ca="1" si="177"/>
        <v>0</v>
      </c>
      <c r="BD318" s="147">
        <f t="shared" ca="1" si="177"/>
        <v>0</v>
      </c>
      <c r="BE318" s="147">
        <f t="shared" ca="1" si="177"/>
        <v>0</v>
      </c>
      <c r="BF318" s="147">
        <f t="shared" ca="1" si="177"/>
        <v>0</v>
      </c>
      <c r="BG318" s="147">
        <f t="shared" ca="1" si="177"/>
        <v>0</v>
      </c>
    </row>
    <row r="319" spans="1:59" outlineLevel="1">
      <c r="E319" s="59"/>
      <c r="F319" s="59"/>
      <c r="G319" s="59"/>
      <c r="H319" s="59"/>
      <c r="I319" s="59"/>
      <c r="J319" s="59"/>
      <c r="K319" s="59"/>
      <c r="L319" s="59"/>
      <c r="M319" s="59"/>
      <c r="N319" s="59"/>
      <c r="O319" s="59"/>
      <c r="P319" s="59"/>
      <c r="Q319" s="59"/>
      <c r="R319" s="59"/>
      <c r="S319" s="59"/>
      <c r="T319" s="59"/>
      <c r="U319" s="59"/>
      <c r="V319" s="59"/>
      <c r="W319" s="59"/>
      <c r="X319" s="59"/>
      <c r="Y319" s="59"/>
      <c r="Z319" s="59"/>
      <c r="AA319" s="59"/>
      <c r="AB319" s="59"/>
      <c r="AC319" s="59"/>
      <c r="AD319" s="59"/>
      <c r="AE319" s="59"/>
      <c r="AF319" s="59"/>
      <c r="AG319" s="59"/>
      <c r="AH319" s="59"/>
      <c r="AI319" s="59"/>
      <c r="AJ319" s="59"/>
      <c r="AK319" s="59"/>
      <c r="AL319" s="59"/>
      <c r="AM319" s="59"/>
      <c r="AN319" s="59"/>
      <c r="AO319" s="59"/>
      <c r="AP319" s="59"/>
      <c r="AQ319" s="59"/>
      <c r="AR319" s="59"/>
      <c r="AS319" s="59"/>
      <c r="AT319" s="59"/>
      <c r="AU319" s="59"/>
      <c r="AV319" s="59"/>
      <c r="AW319" s="59"/>
      <c r="AX319" s="59"/>
      <c r="AY319" s="59"/>
      <c r="AZ319" s="59"/>
      <c r="BA319" s="59"/>
      <c r="BB319" s="59"/>
      <c r="BC319" s="59"/>
      <c r="BD319" s="59"/>
      <c r="BE319" s="59"/>
      <c r="BF319" s="59"/>
      <c r="BG319" s="59"/>
    </row>
    <row r="320" spans="1:59" outlineLevel="1">
      <c r="C320" s="31" t="s">
        <v>175</v>
      </c>
      <c r="E320" s="59"/>
      <c r="F320" s="59"/>
      <c r="G320" s="59"/>
      <c r="H320" s="59"/>
      <c r="I320" s="59"/>
      <c r="J320" s="59"/>
      <c r="K320" s="59"/>
      <c r="L320" s="59"/>
      <c r="M320" s="59"/>
      <c r="N320" s="59"/>
      <c r="O320" s="59"/>
      <c r="P320" s="59"/>
      <c r="Q320" s="59"/>
      <c r="R320" s="59"/>
      <c r="S320" s="59"/>
      <c r="T320" s="59"/>
      <c r="U320" s="59"/>
      <c r="V320" s="59"/>
      <c r="W320" s="59"/>
      <c r="X320" s="59"/>
      <c r="Y320" s="59"/>
      <c r="Z320" s="59"/>
      <c r="AA320" s="59"/>
      <c r="AB320" s="59"/>
      <c r="AC320" s="59"/>
      <c r="AD320" s="59"/>
      <c r="AE320" s="59"/>
      <c r="AF320" s="59"/>
      <c r="AG320" s="59"/>
      <c r="AH320" s="59"/>
      <c r="AI320" s="59"/>
      <c r="AJ320" s="59"/>
      <c r="AK320" s="59"/>
      <c r="AL320" s="59"/>
      <c r="AM320" s="59"/>
      <c r="AN320" s="59"/>
      <c r="AO320" s="59"/>
      <c r="AP320" s="59"/>
      <c r="AQ320" s="59"/>
      <c r="AR320" s="59"/>
      <c r="AS320" s="59"/>
      <c r="AT320" s="59"/>
      <c r="AU320" s="59"/>
      <c r="AV320" s="59"/>
      <c r="AW320" s="59"/>
      <c r="AX320" s="59"/>
      <c r="AY320" s="59"/>
      <c r="AZ320" s="59"/>
      <c r="BA320" s="59"/>
      <c r="BB320" s="59"/>
      <c r="BC320" s="59"/>
      <c r="BD320" s="59"/>
      <c r="BE320" s="59"/>
      <c r="BF320" s="59"/>
      <c r="BG320" s="59"/>
    </row>
    <row r="321" spans="3:59" outlineLevel="1">
      <c r="C321" s="51" t="str">
        <f t="array" ref="C321:C340">Asset_Classes</f>
        <v>Shared Channel</v>
      </c>
      <c r="D321" s="13" t="s">
        <v>39</v>
      </c>
      <c r="E321" s="59"/>
      <c r="F321" s="59"/>
      <c r="G321" s="59"/>
      <c r="H321" s="59"/>
      <c r="I321" s="59"/>
      <c r="J321" s="75">
        <f t="shared" ref="J321:AO321" si="178">-J243*(1+J$22)*J$96</f>
        <v>0</v>
      </c>
      <c r="K321" s="75">
        <f t="shared" si="178"/>
        <v>0</v>
      </c>
      <c r="L321" s="75">
        <f t="shared" si="178"/>
        <v>0</v>
      </c>
      <c r="M321" s="75">
        <f t="shared" si="178"/>
        <v>0</v>
      </c>
      <c r="N321" s="75">
        <f t="shared" ca="1" si="178"/>
        <v>0</v>
      </c>
      <c r="O321" s="75">
        <f t="shared" ca="1" si="178"/>
        <v>0</v>
      </c>
      <c r="P321" s="75">
        <f t="shared" ca="1" si="178"/>
        <v>0</v>
      </c>
      <c r="Q321" s="75">
        <f t="shared" ca="1" si="178"/>
        <v>0</v>
      </c>
      <c r="R321" s="75">
        <f t="shared" ca="1" si="178"/>
        <v>0</v>
      </c>
      <c r="S321" s="75">
        <f t="shared" ca="1" si="178"/>
        <v>0</v>
      </c>
      <c r="T321" s="75">
        <f t="shared" ca="1" si="178"/>
        <v>0</v>
      </c>
      <c r="U321" s="75">
        <f t="shared" ca="1" si="178"/>
        <v>0</v>
      </c>
      <c r="V321" s="75">
        <f t="shared" ca="1" si="178"/>
        <v>0</v>
      </c>
      <c r="W321" s="75">
        <f t="shared" ca="1" si="178"/>
        <v>0</v>
      </c>
      <c r="X321" s="75">
        <f t="shared" ca="1" si="178"/>
        <v>0</v>
      </c>
      <c r="Y321" s="75">
        <f t="shared" ca="1" si="178"/>
        <v>0</v>
      </c>
      <c r="Z321" s="75">
        <f t="shared" ca="1" si="178"/>
        <v>-156.84671212524339</v>
      </c>
      <c r="AA321" s="75">
        <f t="shared" ca="1" si="178"/>
        <v>0</v>
      </c>
      <c r="AB321" s="75">
        <f t="shared" ca="1" si="178"/>
        <v>0</v>
      </c>
      <c r="AC321" s="75">
        <f t="shared" ca="1" si="178"/>
        <v>0</v>
      </c>
      <c r="AD321" s="75">
        <f t="shared" ca="1" si="178"/>
        <v>0</v>
      </c>
      <c r="AE321" s="75">
        <f t="shared" ca="1" si="178"/>
        <v>0</v>
      </c>
      <c r="AF321" s="75">
        <f t="shared" ca="1" si="178"/>
        <v>0</v>
      </c>
      <c r="AG321" s="75">
        <f t="shared" ca="1" si="178"/>
        <v>0</v>
      </c>
      <c r="AH321" s="75">
        <f t="shared" ca="1" si="178"/>
        <v>0</v>
      </c>
      <c r="AI321" s="75">
        <f t="shared" ca="1" si="178"/>
        <v>0</v>
      </c>
      <c r="AJ321" s="75">
        <f t="shared" ca="1" si="178"/>
        <v>0</v>
      </c>
      <c r="AK321" s="75">
        <f t="shared" ca="1" si="178"/>
        <v>0</v>
      </c>
      <c r="AL321" s="75">
        <f t="shared" ca="1" si="178"/>
        <v>0</v>
      </c>
      <c r="AM321" s="75">
        <f t="shared" ca="1" si="178"/>
        <v>0</v>
      </c>
      <c r="AN321" s="75">
        <f t="shared" ca="1" si="178"/>
        <v>0</v>
      </c>
      <c r="AO321" s="75">
        <f t="shared" ca="1" si="178"/>
        <v>0</v>
      </c>
      <c r="AP321" s="75">
        <f t="shared" ref="AP321:BG321" ca="1" si="179">-AP243*(1+AP$22)*AP$96</f>
        <v>0</v>
      </c>
      <c r="AQ321" s="75">
        <f t="shared" ca="1" si="179"/>
        <v>0</v>
      </c>
      <c r="AR321" s="75">
        <f t="shared" ca="1" si="179"/>
        <v>0</v>
      </c>
      <c r="AS321" s="75">
        <f t="shared" ca="1" si="179"/>
        <v>0</v>
      </c>
      <c r="AT321" s="75">
        <f t="shared" ca="1" si="179"/>
        <v>0</v>
      </c>
      <c r="AU321" s="75">
        <f t="shared" ca="1" si="179"/>
        <v>0</v>
      </c>
      <c r="AV321" s="75">
        <f t="shared" ca="1" si="179"/>
        <v>0</v>
      </c>
      <c r="AW321" s="75">
        <f t="shared" ca="1" si="179"/>
        <v>0</v>
      </c>
      <c r="AX321" s="75">
        <f t="shared" ca="1" si="179"/>
        <v>0</v>
      </c>
      <c r="AY321" s="75">
        <f t="shared" ca="1" si="179"/>
        <v>0</v>
      </c>
      <c r="AZ321" s="75">
        <f t="shared" ca="1" si="179"/>
        <v>0</v>
      </c>
      <c r="BA321" s="75">
        <f t="shared" ca="1" si="179"/>
        <v>0</v>
      </c>
      <c r="BB321" s="75">
        <f t="shared" ca="1" si="179"/>
        <v>0</v>
      </c>
      <c r="BC321" s="75">
        <f t="shared" ca="1" si="179"/>
        <v>0</v>
      </c>
      <c r="BD321" s="75">
        <f t="shared" ca="1" si="179"/>
        <v>0</v>
      </c>
      <c r="BE321" s="75">
        <f t="shared" ca="1" si="179"/>
        <v>0</v>
      </c>
      <c r="BF321" s="75">
        <f t="shared" ca="1" si="179"/>
        <v>0</v>
      </c>
      <c r="BG321" s="75">
        <f t="shared" ca="1" si="179"/>
        <v>0</v>
      </c>
    </row>
    <row r="322" spans="3:59" outlineLevel="1">
      <c r="C322" s="51" t="str">
        <v>Shared Channel Over-Dredge</v>
      </c>
      <c r="D322" s="13" t="s">
        <v>39</v>
      </c>
      <c r="E322" s="59"/>
      <c r="F322" s="59"/>
      <c r="G322" s="59"/>
      <c r="H322" s="59"/>
      <c r="I322" s="59"/>
      <c r="J322" s="75">
        <f t="shared" ref="J322:AO322" si="180">-J244*(1+J$22)*J$96</f>
        <v>0</v>
      </c>
      <c r="K322" s="75">
        <f t="shared" si="180"/>
        <v>0</v>
      </c>
      <c r="L322" s="75">
        <f t="shared" si="180"/>
        <v>0</v>
      </c>
      <c r="M322" s="75">
        <f t="shared" si="180"/>
        <v>0</v>
      </c>
      <c r="N322" s="75">
        <f t="shared" ca="1" si="180"/>
        <v>0</v>
      </c>
      <c r="O322" s="75">
        <f t="shared" ca="1" si="180"/>
        <v>0</v>
      </c>
      <c r="P322" s="75">
        <f t="shared" ca="1" si="180"/>
        <v>0</v>
      </c>
      <c r="Q322" s="75">
        <f t="shared" ca="1" si="180"/>
        <v>0</v>
      </c>
      <c r="R322" s="75">
        <f t="shared" ca="1" si="180"/>
        <v>0</v>
      </c>
      <c r="S322" s="75">
        <f t="shared" ca="1" si="180"/>
        <v>0</v>
      </c>
      <c r="T322" s="75">
        <f t="shared" ca="1" si="180"/>
        <v>0</v>
      </c>
      <c r="U322" s="75">
        <f t="shared" ca="1" si="180"/>
        <v>0</v>
      </c>
      <c r="V322" s="75">
        <f t="shared" ca="1" si="180"/>
        <v>0</v>
      </c>
      <c r="W322" s="75">
        <f t="shared" ca="1" si="180"/>
        <v>0</v>
      </c>
      <c r="X322" s="75">
        <f t="shared" ca="1" si="180"/>
        <v>0</v>
      </c>
      <c r="Y322" s="75">
        <f t="shared" ca="1" si="180"/>
        <v>0</v>
      </c>
      <c r="Z322" s="75">
        <f t="shared" ca="1" si="180"/>
        <v>-170.68174339128936</v>
      </c>
      <c r="AA322" s="75">
        <f t="shared" ca="1" si="180"/>
        <v>0</v>
      </c>
      <c r="AB322" s="75">
        <f t="shared" ca="1" si="180"/>
        <v>0</v>
      </c>
      <c r="AC322" s="75">
        <f t="shared" ca="1" si="180"/>
        <v>0</v>
      </c>
      <c r="AD322" s="75">
        <f t="shared" ca="1" si="180"/>
        <v>0</v>
      </c>
      <c r="AE322" s="75">
        <f t="shared" ca="1" si="180"/>
        <v>0</v>
      </c>
      <c r="AF322" s="75">
        <f t="shared" ca="1" si="180"/>
        <v>0</v>
      </c>
      <c r="AG322" s="75">
        <f t="shared" ca="1" si="180"/>
        <v>0</v>
      </c>
      <c r="AH322" s="75">
        <f t="shared" ca="1" si="180"/>
        <v>0</v>
      </c>
      <c r="AI322" s="75">
        <f t="shared" ca="1" si="180"/>
        <v>0</v>
      </c>
      <c r="AJ322" s="75">
        <f t="shared" ca="1" si="180"/>
        <v>0</v>
      </c>
      <c r="AK322" s="75">
        <f t="shared" ca="1" si="180"/>
        <v>0</v>
      </c>
      <c r="AL322" s="75">
        <f t="shared" ca="1" si="180"/>
        <v>0</v>
      </c>
      <c r="AM322" s="75">
        <f t="shared" ca="1" si="180"/>
        <v>0</v>
      </c>
      <c r="AN322" s="75">
        <f t="shared" ca="1" si="180"/>
        <v>0</v>
      </c>
      <c r="AO322" s="75">
        <f t="shared" ca="1" si="180"/>
        <v>0</v>
      </c>
      <c r="AP322" s="75">
        <f t="shared" ref="AP322:BG322" ca="1" si="181">-AP244*(1+AP$22)*AP$96</f>
        <v>0</v>
      </c>
      <c r="AQ322" s="75">
        <f t="shared" ca="1" si="181"/>
        <v>0</v>
      </c>
      <c r="AR322" s="75">
        <f t="shared" ca="1" si="181"/>
        <v>0</v>
      </c>
      <c r="AS322" s="75">
        <f t="shared" ca="1" si="181"/>
        <v>0</v>
      </c>
      <c r="AT322" s="75">
        <f t="shared" ca="1" si="181"/>
        <v>0</v>
      </c>
      <c r="AU322" s="75">
        <f t="shared" ca="1" si="181"/>
        <v>0</v>
      </c>
      <c r="AV322" s="75">
        <f t="shared" ca="1" si="181"/>
        <v>0</v>
      </c>
      <c r="AW322" s="75">
        <f t="shared" ca="1" si="181"/>
        <v>0</v>
      </c>
      <c r="AX322" s="75">
        <f t="shared" ca="1" si="181"/>
        <v>0</v>
      </c>
      <c r="AY322" s="75">
        <f t="shared" ca="1" si="181"/>
        <v>0</v>
      </c>
      <c r="AZ322" s="75">
        <f t="shared" ca="1" si="181"/>
        <v>0</v>
      </c>
      <c r="BA322" s="75">
        <f t="shared" ca="1" si="181"/>
        <v>0</v>
      </c>
      <c r="BB322" s="75">
        <f t="shared" ca="1" si="181"/>
        <v>0</v>
      </c>
      <c r="BC322" s="75">
        <f t="shared" ca="1" si="181"/>
        <v>0</v>
      </c>
      <c r="BD322" s="75">
        <f t="shared" ca="1" si="181"/>
        <v>0</v>
      </c>
      <c r="BE322" s="75">
        <f t="shared" ca="1" si="181"/>
        <v>0</v>
      </c>
      <c r="BF322" s="75">
        <f t="shared" ca="1" si="181"/>
        <v>0</v>
      </c>
      <c r="BG322" s="75">
        <f t="shared" ca="1" si="181"/>
        <v>0</v>
      </c>
    </row>
    <row r="323" spans="3:59" outlineLevel="1">
      <c r="C323" s="51" t="str">
        <v>Melbourne Channel</v>
      </c>
      <c r="D323" s="13" t="s">
        <v>39</v>
      </c>
      <c r="E323" s="59"/>
      <c r="F323" s="59"/>
      <c r="G323" s="59"/>
      <c r="H323" s="59"/>
      <c r="I323" s="59"/>
      <c r="J323" s="75">
        <f t="shared" ref="J323:AO323" si="182">-J245*(1+J$22)*J$96</f>
        <v>0</v>
      </c>
      <c r="K323" s="75">
        <f t="shared" si="182"/>
        <v>0</v>
      </c>
      <c r="L323" s="75">
        <f t="shared" si="182"/>
        <v>0</v>
      </c>
      <c r="M323" s="75">
        <f t="shared" si="182"/>
        <v>0</v>
      </c>
      <c r="N323" s="75">
        <f t="shared" ca="1" si="182"/>
        <v>0</v>
      </c>
      <c r="O323" s="75">
        <f t="shared" ca="1" si="182"/>
        <v>0</v>
      </c>
      <c r="P323" s="75">
        <f t="shared" ca="1" si="182"/>
        <v>0</v>
      </c>
      <c r="Q323" s="75">
        <f t="shared" ca="1" si="182"/>
        <v>0</v>
      </c>
      <c r="R323" s="75">
        <f t="shared" ca="1" si="182"/>
        <v>0</v>
      </c>
      <c r="S323" s="75">
        <f t="shared" ca="1" si="182"/>
        <v>0</v>
      </c>
      <c r="T323" s="75">
        <f t="shared" ca="1" si="182"/>
        <v>0</v>
      </c>
      <c r="U323" s="75">
        <f t="shared" ca="1" si="182"/>
        <v>0</v>
      </c>
      <c r="V323" s="75">
        <f t="shared" ca="1" si="182"/>
        <v>0</v>
      </c>
      <c r="W323" s="75">
        <f t="shared" ca="1" si="182"/>
        <v>0</v>
      </c>
      <c r="X323" s="75">
        <f t="shared" ca="1" si="182"/>
        <v>0</v>
      </c>
      <c r="Y323" s="75">
        <f t="shared" ca="1" si="182"/>
        <v>0</v>
      </c>
      <c r="Z323" s="75">
        <f t="shared" ca="1" si="182"/>
        <v>-673.02040048838398</v>
      </c>
      <c r="AA323" s="75">
        <f t="shared" ca="1" si="182"/>
        <v>0</v>
      </c>
      <c r="AB323" s="75">
        <f t="shared" ca="1" si="182"/>
        <v>0</v>
      </c>
      <c r="AC323" s="75">
        <f t="shared" ca="1" si="182"/>
        <v>0</v>
      </c>
      <c r="AD323" s="75">
        <f t="shared" ca="1" si="182"/>
        <v>0</v>
      </c>
      <c r="AE323" s="75">
        <f t="shared" ca="1" si="182"/>
        <v>0</v>
      </c>
      <c r="AF323" s="75">
        <f t="shared" ca="1" si="182"/>
        <v>0</v>
      </c>
      <c r="AG323" s="75">
        <f t="shared" ca="1" si="182"/>
        <v>0</v>
      </c>
      <c r="AH323" s="75">
        <f t="shared" ca="1" si="182"/>
        <v>0</v>
      </c>
      <c r="AI323" s="75">
        <f t="shared" ca="1" si="182"/>
        <v>0</v>
      </c>
      <c r="AJ323" s="75">
        <f t="shared" ca="1" si="182"/>
        <v>0</v>
      </c>
      <c r="AK323" s="75">
        <f t="shared" ca="1" si="182"/>
        <v>0</v>
      </c>
      <c r="AL323" s="75">
        <f t="shared" ca="1" si="182"/>
        <v>0</v>
      </c>
      <c r="AM323" s="75">
        <f t="shared" ca="1" si="182"/>
        <v>0</v>
      </c>
      <c r="AN323" s="75">
        <f t="shared" ca="1" si="182"/>
        <v>0</v>
      </c>
      <c r="AO323" s="75">
        <f t="shared" ca="1" si="182"/>
        <v>0</v>
      </c>
      <c r="AP323" s="75">
        <f t="shared" ref="AP323:BG323" ca="1" si="183">-AP245*(1+AP$22)*AP$96</f>
        <v>0</v>
      </c>
      <c r="AQ323" s="75">
        <f t="shared" ca="1" si="183"/>
        <v>0</v>
      </c>
      <c r="AR323" s="75">
        <f t="shared" ca="1" si="183"/>
        <v>0</v>
      </c>
      <c r="AS323" s="75">
        <f t="shared" ca="1" si="183"/>
        <v>0</v>
      </c>
      <c r="AT323" s="75">
        <f t="shared" ca="1" si="183"/>
        <v>0</v>
      </c>
      <c r="AU323" s="75">
        <f t="shared" ca="1" si="183"/>
        <v>0</v>
      </c>
      <c r="AV323" s="75">
        <f t="shared" ca="1" si="183"/>
        <v>0</v>
      </c>
      <c r="AW323" s="75">
        <f t="shared" ca="1" si="183"/>
        <v>0</v>
      </c>
      <c r="AX323" s="75">
        <f t="shared" ca="1" si="183"/>
        <v>0</v>
      </c>
      <c r="AY323" s="75">
        <f t="shared" ca="1" si="183"/>
        <v>0</v>
      </c>
      <c r="AZ323" s="75">
        <f t="shared" ca="1" si="183"/>
        <v>0</v>
      </c>
      <c r="BA323" s="75">
        <f t="shared" ca="1" si="183"/>
        <v>0</v>
      </c>
      <c r="BB323" s="75">
        <f t="shared" ca="1" si="183"/>
        <v>0</v>
      </c>
      <c r="BC323" s="75">
        <f t="shared" ca="1" si="183"/>
        <v>0</v>
      </c>
      <c r="BD323" s="75">
        <f t="shared" ca="1" si="183"/>
        <v>0</v>
      </c>
      <c r="BE323" s="75">
        <f t="shared" ca="1" si="183"/>
        <v>0</v>
      </c>
      <c r="BF323" s="75">
        <f t="shared" ca="1" si="183"/>
        <v>0</v>
      </c>
      <c r="BG323" s="75">
        <f t="shared" ca="1" si="183"/>
        <v>0</v>
      </c>
    </row>
    <row r="324" spans="3:59" outlineLevel="1">
      <c r="C324" s="51" t="str">
        <v>Melbourne Channel Over-Dredge</v>
      </c>
      <c r="D324" s="13" t="s">
        <v>39</v>
      </c>
      <c r="E324" s="59"/>
      <c r="F324" s="59"/>
      <c r="G324" s="59"/>
      <c r="H324" s="59"/>
      <c r="I324" s="59"/>
      <c r="J324" s="75">
        <f t="shared" ref="J324:AO324" si="184">-J246*(1+J$22)*J$96</f>
        <v>0</v>
      </c>
      <c r="K324" s="75">
        <f t="shared" si="184"/>
        <v>0</v>
      </c>
      <c r="L324" s="75">
        <f t="shared" si="184"/>
        <v>0</v>
      </c>
      <c r="M324" s="75">
        <f t="shared" si="184"/>
        <v>0</v>
      </c>
      <c r="N324" s="75">
        <f t="shared" ca="1" si="184"/>
        <v>0</v>
      </c>
      <c r="O324" s="75">
        <f t="shared" ca="1" si="184"/>
        <v>0</v>
      </c>
      <c r="P324" s="75">
        <f t="shared" ca="1" si="184"/>
        <v>0</v>
      </c>
      <c r="Q324" s="75">
        <f t="shared" ca="1" si="184"/>
        <v>0</v>
      </c>
      <c r="R324" s="75">
        <f t="shared" ca="1" si="184"/>
        <v>0</v>
      </c>
      <c r="S324" s="75">
        <f t="shared" ca="1" si="184"/>
        <v>0</v>
      </c>
      <c r="T324" s="75">
        <f t="shared" ca="1" si="184"/>
        <v>0</v>
      </c>
      <c r="U324" s="75">
        <f t="shared" ca="1" si="184"/>
        <v>0</v>
      </c>
      <c r="V324" s="75">
        <f t="shared" ca="1" si="184"/>
        <v>0</v>
      </c>
      <c r="W324" s="75">
        <f t="shared" ca="1" si="184"/>
        <v>0</v>
      </c>
      <c r="X324" s="75">
        <f t="shared" ca="1" si="184"/>
        <v>0</v>
      </c>
      <c r="Y324" s="75">
        <f t="shared" ca="1" si="184"/>
        <v>0</v>
      </c>
      <c r="Z324" s="75">
        <f t="shared" ca="1" si="184"/>
        <v>-179.27714095636063</v>
      </c>
      <c r="AA324" s="75">
        <f t="shared" ca="1" si="184"/>
        <v>0</v>
      </c>
      <c r="AB324" s="75">
        <f t="shared" ca="1" si="184"/>
        <v>0</v>
      </c>
      <c r="AC324" s="75">
        <f t="shared" ca="1" si="184"/>
        <v>0</v>
      </c>
      <c r="AD324" s="75">
        <f t="shared" ca="1" si="184"/>
        <v>0</v>
      </c>
      <c r="AE324" s="75">
        <f t="shared" ca="1" si="184"/>
        <v>0</v>
      </c>
      <c r="AF324" s="75">
        <f t="shared" ca="1" si="184"/>
        <v>0</v>
      </c>
      <c r="AG324" s="75">
        <f t="shared" ca="1" si="184"/>
        <v>0</v>
      </c>
      <c r="AH324" s="75">
        <f t="shared" ca="1" si="184"/>
        <v>0</v>
      </c>
      <c r="AI324" s="75">
        <f t="shared" ca="1" si="184"/>
        <v>0</v>
      </c>
      <c r="AJ324" s="75">
        <f t="shared" ca="1" si="184"/>
        <v>0</v>
      </c>
      <c r="AK324" s="75">
        <f t="shared" ca="1" si="184"/>
        <v>0</v>
      </c>
      <c r="AL324" s="75">
        <f t="shared" ca="1" si="184"/>
        <v>0</v>
      </c>
      <c r="AM324" s="75">
        <f t="shared" ca="1" si="184"/>
        <v>0</v>
      </c>
      <c r="AN324" s="75">
        <f t="shared" ca="1" si="184"/>
        <v>0</v>
      </c>
      <c r="AO324" s="75">
        <f t="shared" ca="1" si="184"/>
        <v>0</v>
      </c>
      <c r="AP324" s="75">
        <f t="shared" ref="AP324:BG324" ca="1" si="185">-AP246*(1+AP$22)*AP$96</f>
        <v>0</v>
      </c>
      <c r="AQ324" s="75">
        <f t="shared" ca="1" si="185"/>
        <v>0</v>
      </c>
      <c r="AR324" s="75">
        <f t="shared" ca="1" si="185"/>
        <v>0</v>
      </c>
      <c r="AS324" s="75">
        <f t="shared" ca="1" si="185"/>
        <v>0</v>
      </c>
      <c r="AT324" s="75">
        <f t="shared" ca="1" si="185"/>
        <v>0</v>
      </c>
      <c r="AU324" s="75">
        <f t="shared" ca="1" si="185"/>
        <v>0</v>
      </c>
      <c r="AV324" s="75">
        <f t="shared" ca="1" si="185"/>
        <v>0</v>
      </c>
      <c r="AW324" s="75">
        <f t="shared" ca="1" si="185"/>
        <v>0</v>
      </c>
      <c r="AX324" s="75">
        <f t="shared" ca="1" si="185"/>
        <v>0</v>
      </c>
      <c r="AY324" s="75">
        <f t="shared" ca="1" si="185"/>
        <v>0</v>
      </c>
      <c r="AZ324" s="75">
        <f t="shared" ca="1" si="185"/>
        <v>0</v>
      </c>
      <c r="BA324" s="75">
        <f t="shared" ca="1" si="185"/>
        <v>0</v>
      </c>
      <c r="BB324" s="75">
        <f t="shared" ca="1" si="185"/>
        <v>0</v>
      </c>
      <c r="BC324" s="75">
        <f t="shared" ca="1" si="185"/>
        <v>0</v>
      </c>
      <c r="BD324" s="75">
        <f t="shared" ca="1" si="185"/>
        <v>0</v>
      </c>
      <c r="BE324" s="75">
        <f t="shared" ca="1" si="185"/>
        <v>0</v>
      </c>
      <c r="BF324" s="75">
        <f t="shared" ca="1" si="185"/>
        <v>0</v>
      </c>
      <c r="BG324" s="75">
        <f t="shared" ca="1" si="185"/>
        <v>0</v>
      </c>
    </row>
    <row r="325" spans="3:59" outlineLevel="1">
      <c r="C325" s="51" t="str">
        <v>Channel Protection Assets</v>
      </c>
      <c r="D325" s="13" t="s">
        <v>39</v>
      </c>
      <c r="E325" s="59"/>
      <c r="F325" s="59"/>
      <c r="G325" s="59"/>
      <c r="H325" s="59"/>
      <c r="I325" s="59"/>
      <c r="J325" s="75">
        <f t="shared" ref="J325:AO325" si="186">-J247*(1+J$22)*J$96</f>
        <v>0</v>
      </c>
      <c r="K325" s="75">
        <f t="shared" si="186"/>
        <v>0</v>
      </c>
      <c r="L325" s="75">
        <f t="shared" si="186"/>
        <v>0</v>
      </c>
      <c r="M325" s="75">
        <f t="shared" si="186"/>
        <v>0</v>
      </c>
      <c r="N325" s="75">
        <f t="shared" ca="1" si="186"/>
        <v>0</v>
      </c>
      <c r="O325" s="75">
        <f t="shared" ca="1" si="186"/>
        <v>0</v>
      </c>
      <c r="P325" s="75">
        <f t="shared" ca="1" si="186"/>
        <v>0</v>
      </c>
      <c r="Q325" s="75">
        <f t="shared" ca="1" si="186"/>
        <v>0</v>
      </c>
      <c r="R325" s="75">
        <f t="shared" ca="1" si="186"/>
        <v>0</v>
      </c>
      <c r="S325" s="75">
        <f t="shared" ca="1" si="186"/>
        <v>0</v>
      </c>
      <c r="T325" s="75">
        <f t="shared" ca="1" si="186"/>
        <v>0</v>
      </c>
      <c r="U325" s="75">
        <f t="shared" ca="1" si="186"/>
        <v>0</v>
      </c>
      <c r="V325" s="75">
        <f t="shared" ca="1" si="186"/>
        <v>0</v>
      </c>
      <c r="W325" s="75">
        <f t="shared" ca="1" si="186"/>
        <v>0</v>
      </c>
      <c r="X325" s="75">
        <f t="shared" ca="1" si="186"/>
        <v>0</v>
      </c>
      <c r="Y325" s="75">
        <f t="shared" ca="1" si="186"/>
        <v>0</v>
      </c>
      <c r="Z325" s="75">
        <f t="shared" ca="1" si="186"/>
        <v>-46.491503131086134</v>
      </c>
      <c r="AA325" s="75">
        <f t="shared" ca="1" si="186"/>
        <v>0</v>
      </c>
      <c r="AB325" s="75">
        <f t="shared" ca="1" si="186"/>
        <v>0</v>
      </c>
      <c r="AC325" s="75">
        <f t="shared" ca="1" si="186"/>
        <v>0</v>
      </c>
      <c r="AD325" s="75">
        <f t="shared" ca="1" si="186"/>
        <v>0</v>
      </c>
      <c r="AE325" s="75">
        <f t="shared" ca="1" si="186"/>
        <v>0</v>
      </c>
      <c r="AF325" s="75">
        <f t="shared" ca="1" si="186"/>
        <v>0</v>
      </c>
      <c r="AG325" s="75">
        <f t="shared" ca="1" si="186"/>
        <v>0</v>
      </c>
      <c r="AH325" s="75">
        <f t="shared" ca="1" si="186"/>
        <v>0</v>
      </c>
      <c r="AI325" s="75">
        <f t="shared" ca="1" si="186"/>
        <v>0</v>
      </c>
      <c r="AJ325" s="75">
        <f t="shared" ca="1" si="186"/>
        <v>0</v>
      </c>
      <c r="AK325" s="75">
        <f t="shared" ca="1" si="186"/>
        <v>0</v>
      </c>
      <c r="AL325" s="75">
        <f t="shared" ca="1" si="186"/>
        <v>0</v>
      </c>
      <c r="AM325" s="75">
        <f t="shared" ca="1" si="186"/>
        <v>0</v>
      </c>
      <c r="AN325" s="75">
        <f t="shared" ca="1" si="186"/>
        <v>0</v>
      </c>
      <c r="AO325" s="75">
        <f t="shared" ca="1" si="186"/>
        <v>0</v>
      </c>
      <c r="AP325" s="75">
        <f t="shared" ref="AP325:BG325" ca="1" si="187">-AP247*(1+AP$22)*AP$96</f>
        <v>0</v>
      </c>
      <c r="AQ325" s="75">
        <f t="shared" ca="1" si="187"/>
        <v>0</v>
      </c>
      <c r="AR325" s="75">
        <f t="shared" ca="1" si="187"/>
        <v>0</v>
      </c>
      <c r="AS325" s="75">
        <f t="shared" ca="1" si="187"/>
        <v>0</v>
      </c>
      <c r="AT325" s="75">
        <f t="shared" ca="1" si="187"/>
        <v>0</v>
      </c>
      <c r="AU325" s="75">
        <f t="shared" ca="1" si="187"/>
        <v>0</v>
      </c>
      <c r="AV325" s="75">
        <f t="shared" ca="1" si="187"/>
        <v>0</v>
      </c>
      <c r="AW325" s="75">
        <f t="shared" ca="1" si="187"/>
        <v>0</v>
      </c>
      <c r="AX325" s="75">
        <f t="shared" ca="1" si="187"/>
        <v>0</v>
      </c>
      <c r="AY325" s="75">
        <f t="shared" ca="1" si="187"/>
        <v>0</v>
      </c>
      <c r="AZ325" s="75">
        <f t="shared" ca="1" si="187"/>
        <v>0</v>
      </c>
      <c r="BA325" s="75">
        <f t="shared" ca="1" si="187"/>
        <v>0</v>
      </c>
      <c r="BB325" s="75">
        <f t="shared" ca="1" si="187"/>
        <v>0</v>
      </c>
      <c r="BC325" s="75">
        <f t="shared" ca="1" si="187"/>
        <v>0</v>
      </c>
      <c r="BD325" s="75">
        <f t="shared" ca="1" si="187"/>
        <v>0</v>
      </c>
      <c r="BE325" s="75">
        <f t="shared" ca="1" si="187"/>
        <v>0</v>
      </c>
      <c r="BF325" s="75">
        <f t="shared" ca="1" si="187"/>
        <v>0</v>
      </c>
      <c r="BG325" s="75">
        <f t="shared" ca="1" si="187"/>
        <v>0</v>
      </c>
    </row>
    <row r="326" spans="3:59" outlineLevel="1">
      <c r="C326" s="51" t="str">
        <v>Channel Service Protection</v>
      </c>
      <c r="D326" s="13" t="s">
        <v>39</v>
      </c>
      <c r="E326" s="59"/>
      <c r="F326" s="59"/>
      <c r="G326" s="59"/>
      <c r="H326" s="59"/>
      <c r="I326" s="59"/>
      <c r="J326" s="75">
        <f t="shared" ref="J326:AO326" si="188">-J248*(1+J$22)*J$96</f>
        <v>0</v>
      </c>
      <c r="K326" s="75">
        <f t="shared" si="188"/>
        <v>0</v>
      </c>
      <c r="L326" s="75">
        <f t="shared" si="188"/>
        <v>0</v>
      </c>
      <c r="M326" s="75">
        <f t="shared" si="188"/>
        <v>0</v>
      </c>
      <c r="N326" s="75">
        <f t="shared" ca="1" si="188"/>
        <v>0</v>
      </c>
      <c r="O326" s="75">
        <f t="shared" ca="1" si="188"/>
        <v>0</v>
      </c>
      <c r="P326" s="75">
        <f t="shared" ca="1" si="188"/>
        <v>0</v>
      </c>
      <c r="Q326" s="75">
        <f t="shared" ca="1" si="188"/>
        <v>0</v>
      </c>
      <c r="R326" s="75">
        <f t="shared" ca="1" si="188"/>
        <v>0</v>
      </c>
      <c r="S326" s="75">
        <f t="shared" ca="1" si="188"/>
        <v>0</v>
      </c>
      <c r="T326" s="75">
        <f t="shared" ca="1" si="188"/>
        <v>0</v>
      </c>
      <c r="U326" s="75">
        <f t="shared" ca="1" si="188"/>
        <v>0</v>
      </c>
      <c r="V326" s="75">
        <f t="shared" ca="1" si="188"/>
        <v>0</v>
      </c>
      <c r="W326" s="75">
        <f t="shared" ca="1" si="188"/>
        <v>0</v>
      </c>
      <c r="X326" s="75">
        <f t="shared" ca="1" si="188"/>
        <v>0</v>
      </c>
      <c r="Y326" s="75">
        <f t="shared" ca="1" si="188"/>
        <v>0</v>
      </c>
      <c r="Z326" s="75">
        <f t="shared" ca="1" si="188"/>
        <v>-8.4461679591389132</v>
      </c>
      <c r="AA326" s="75">
        <f t="shared" ca="1" si="188"/>
        <v>0</v>
      </c>
      <c r="AB326" s="75">
        <f t="shared" ca="1" si="188"/>
        <v>0</v>
      </c>
      <c r="AC326" s="75">
        <f t="shared" ca="1" si="188"/>
        <v>0</v>
      </c>
      <c r="AD326" s="75">
        <f t="shared" ca="1" si="188"/>
        <v>0</v>
      </c>
      <c r="AE326" s="75">
        <f t="shared" ca="1" si="188"/>
        <v>0</v>
      </c>
      <c r="AF326" s="75">
        <f t="shared" ca="1" si="188"/>
        <v>0</v>
      </c>
      <c r="AG326" s="75">
        <f t="shared" ca="1" si="188"/>
        <v>0</v>
      </c>
      <c r="AH326" s="75">
        <f t="shared" ca="1" si="188"/>
        <v>0</v>
      </c>
      <c r="AI326" s="75">
        <f t="shared" ca="1" si="188"/>
        <v>0</v>
      </c>
      <c r="AJ326" s="75">
        <f t="shared" ca="1" si="188"/>
        <v>0</v>
      </c>
      <c r="AK326" s="75">
        <f t="shared" ca="1" si="188"/>
        <v>0</v>
      </c>
      <c r="AL326" s="75">
        <f t="shared" ca="1" si="188"/>
        <v>0</v>
      </c>
      <c r="AM326" s="75">
        <f t="shared" ca="1" si="188"/>
        <v>0</v>
      </c>
      <c r="AN326" s="75">
        <f t="shared" ca="1" si="188"/>
        <v>0</v>
      </c>
      <c r="AO326" s="75">
        <f t="shared" ca="1" si="188"/>
        <v>0</v>
      </c>
      <c r="AP326" s="75">
        <f t="shared" ref="AP326:BG326" ca="1" si="189">-AP248*(1+AP$22)*AP$96</f>
        <v>0</v>
      </c>
      <c r="AQ326" s="75">
        <f t="shared" ca="1" si="189"/>
        <v>0</v>
      </c>
      <c r="AR326" s="75">
        <f t="shared" ca="1" si="189"/>
        <v>0</v>
      </c>
      <c r="AS326" s="75">
        <f t="shared" ca="1" si="189"/>
        <v>0</v>
      </c>
      <c r="AT326" s="75">
        <f t="shared" ca="1" si="189"/>
        <v>0</v>
      </c>
      <c r="AU326" s="75">
        <f t="shared" ca="1" si="189"/>
        <v>0</v>
      </c>
      <c r="AV326" s="75">
        <f t="shared" ca="1" si="189"/>
        <v>0</v>
      </c>
      <c r="AW326" s="75">
        <f t="shared" ca="1" si="189"/>
        <v>0</v>
      </c>
      <c r="AX326" s="75">
        <f t="shared" ca="1" si="189"/>
        <v>0</v>
      </c>
      <c r="AY326" s="75">
        <f t="shared" ca="1" si="189"/>
        <v>0</v>
      </c>
      <c r="AZ326" s="75">
        <f t="shared" ca="1" si="189"/>
        <v>0</v>
      </c>
      <c r="BA326" s="75">
        <f t="shared" ca="1" si="189"/>
        <v>0</v>
      </c>
      <c r="BB326" s="75">
        <f t="shared" ca="1" si="189"/>
        <v>0</v>
      </c>
      <c r="BC326" s="75">
        <f t="shared" ca="1" si="189"/>
        <v>0</v>
      </c>
      <c r="BD326" s="75">
        <f t="shared" ca="1" si="189"/>
        <v>0</v>
      </c>
      <c r="BE326" s="75">
        <f t="shared" ca="1" si="189"/>
        <v>0</v>
      </c>
      <c r="BF326" s="75">
        <f t="shared" ca="1" si="189"/>
        <v>0</v>
      </c>
      <c r="BG326" s="75">
        <f t="shared" ca="1" si="189"/>
        <v>0</v>
      </c>
    </row>
    <row r="327" spans="3:59" outlineLevel="1">
      <c r="C327" s="51" t="str">
        <v>Roads</v>
      </c>
      <c r="D327" s="13" t="s">
        <v>39</v>
      </c>
      <c r="E327" s="59"/>
      <c r="F327" s="59"/>
      <c r="G327" s="59"/>
      <c r="H327" s="59"/>
      <c r="I327" s="59"/>
      <c r="J327" s="75">
        <f t="shared" ref="J327:AO327" si="190">-J249*(1+J$22)*J$96</f>
        <v>0</v>
      </c>
      <c r="K327" s="75">
        <f t="shared" si="190"/>
        <v>0</v>
      </c>
      <c r="L327" s="75">
        <f t="shared" si="190"/>
        <v>0</v>
      </c>
      <c r="M327" s="75">
        <f t="shared" si="190"/>
        <v>0</v>
      </c>
      <c r="N327" s="75">
        <f t="shared" ca="1" si="190"/>
        <v>0</v>
      </c>
      <c r="O327" s="75">
        <f t="shared" ca="1" si="190"/>
        <v>0</v>
      </c>
      <c r="P327" s="75">
        <f t="shared" ca="1" si="190"/>
        <v>0</v>
      </c>
      <c r="Q327" s="75">
        <f t="shared" ca="1" si="190"/>
        <v>0</v>
      </c>
      <c r="R327" s="75">
        <f t="shared" ca="1" si="190"/>
        <v>0</v>
      </c>
      <c r="S327" s="75">
        <f t="shared" ca="1" si="190"/>
        <v>0</v>
      </c>
      <c r="T327" s="75">
        <f t="shared" ca="1" si="190"/>
        <v>0</v>
      </c>
      <c r="U327" s="75">
        <f t="shared" ca="1" si="190"/>
        <v>0</v>
      </c>
      <c r="V327" s="75">
        <f t="shared" ca="1" si="190"/>
        <v>0</v>
      </c>
      <c r="W327" s="75">
        <f t="shared" ca="1" si="190"/>
        <v>0</v>
      </c>
      <c r="X327" s="75">
        <f t="shared" ca="1" si="190"/>
        <v>0</v>
      </c>
      <c r="Y327" s="75">
        <f t="shared" ca="1" si="190"/>
        <v>0</v>
      </c>
      <c r="Z327" s="75">
        <f t="shared" ca="1" si="190"/>
        <v>-50.827013167255387</v>
      </c>
      <c r="AA327" s="75">
        <f t="shared" ca="1" si="190"/>
        <v>0</v>
      </c>
      <c r="AB327" s="75">
        <f t="shared" ca="1" si="190"/>
        <v>0</v>
      </c>
      <c r="AC327" s="75">
        <f t="shared" ca="1" si="190"/>
        <v>0</v>
      </c>
      <c r="AD327" s="75">
        <f t="shared" ca="1" si="190"/>
        <v>0</v>
      </c>
      <c r="AE327" s="75">
        <f t="shared" ca="1" si="190"/>
        <v>0</v>
      </c>
      <c r="AF327" s="75">
        <f t="shared" ca="1" si="190"/>
        <v>0</v>
      </c>
      <c r="AG327" s="75">
        <f t="shared" ca="1" si="190"/>
        <v>0</v>
      </c>
      <c r="AH327" s="75">
        <f t="shared" ca="1" si="190"/>
        <v>0</v>
      </c>
      <c r="AI327" s="75">
        <f t="shared" ca="1" si="190"/>
        <v>0</v>
      </c>
      <c r="AJ327" s="75">
        <f t="shared" ca="1" si="190"/>
        <v>0</v>
      </c>
      <c r="AK327" s="75">
        <f t="shared" ca="1" si="190"/>
        <v>0</v>
      </c>
      <c r="AL327" s="75">
        <f t="shared" ca="1" si="190"/>
        <v>0</v>
      </c>
      <c r="AM327" s="75">
        <f t="shared" ca="1" si="190"/>
        <v>0</v>
      </c>
      <c r="AN327" s="75">
        <f t="shared" ca="1" si="190"/>
        <v>0</v>
      </c>
      <c r="AO327" s="75">
        <f t="shared" ca="1" si="190"/>
        <v>0</v>
      </c>
      <c r="AP327" s="75">
        <f t="shared" ref="AP327:BG327" ca="1" si="191">-AP249*(1+AP$22)*AP$96</f>
        <v>0</v>
      </c>
      <c r="AQ327" s="75">
        <f t="shared" ca="1" si="191"/>
        <v>0</v>
      </c>
      <c r="AR327" s="75">
        <f t="shared" ca="1" si="191"/>
        <v>0</v>
      </c>
      <c r="AS327" s="75">
        <f t="shared" ca="1" si="191"/>
        <v>0</v>
      </c>
      <c r="AT327" s="75">
        <f t="shared" ca="1" si="191"/>
        <v>0</v>
      </c>
      <c r="AU327" s="75">
        <f t="shared" ca="1" si="191"/>
        <v>0</v>
      </c>
      <c r="AV327" s="75">
        <f t="shared" ca="1" si="191"/>
        <v>0</v>
      </c>
      <c r="AW327" s="75">
        <f t="shared" ca="1" si="191"/>
        <v>0</v>
      </c>
      <c r="AX327" s="75">
        <f t="shared" ca="1" si="191"/>
        <v>0</v>
      </c>
      <c r="AY327" s="75">
        <f t="shared" ca="1" si="191"/>
        <v>0</v>
      </c>
      <c r="AZ327" s="75">
        <f t="shared" ca="1" si="191"/>
        <v>0</v>
      </c>
      <c r="BA327" s="75">
        <f t="shared" ca="1" si="191"/>
        <v>0</v>
      </c>
      <c r="BB327" s="75">
        <f t="shared" ca="1" si="191"/>
        <v>0</v>
      </c>
      <c r="BC327" s="75">
        <f t="shared" ca="1" si="191"/>
        <v>0</v>
      </c>
      <c r="BD327" s="75">
        <f t="shared" ca="1" si="191"/>
        <v>0</v>
      </c>
      <c r="BE327" s="75">
        <f t="shared" ca="1" si="191"/>
        <v>0</v>
      </c>
      <c r="BF327" s="75">
        <f t="shared" ca="1" si="191"/>
        <v>0</v>
      </c>
      <c r="BG327" s="75">
        <f t="shared" ca="1" si="191"/>
        <v>0</v>
      </c>
    </row>
    <row r="328" spans="3:59" outlineLevel="1">
      <c r="C328" s="51" t="str">
        <v>Rail</v>
      </c>
      <c r="D328" s="13" t="s">
        <v>39</v>
      </c>
      <c r="E328" s="59"/>
      <c r="F328" s="59"/>
      <c r="G328" s="59"/>
      <c r="H328" s="59"/>
      <c r="I328" s="59"/>
      <c r="J328" s="75">
        <f t="shared" ref="J328:AO328" si="192">-J250*(1+J$22)*J$96</f>
        <v>0</v>
      </c>
      <c r="K328" s="75">
        <f t="shared" si="192"/>
        <v>0</v>
      </c>
      <c r="L328" s="75">
        <f t="shared" si="192"/>
        <v>0</v>
      </c>
      <c r="M328" s="75">
        <f t="shared" si="192"/>
        <v>0</v>
      </c>
      <c r="N328" s="75">
        <f t="shared" ca="1" si="192"/>
        <v>0</v>
      </c>
      <c r="O328" s="75">
        <f t="shared" ca="1" si="192"/>
        <v>0</v>
      </c>
      <c r="P328" s="75">
        <f t="shared" ca="1" si="192"/>
        <v>0</v>
      </c>
      <c r="Q328" s="75">
        <f t="shared" ca="1" si="192"/>
        <v>0</v>
      </c>
      <c r="R328" s="75">
        <f t="shared" ca="1" si="192"/>
        <v>0</v>
      </c>
      <c r="S328" s="75">
        <f t="shared" ca="1" si="192"/>
        <v>0</v>
      </c>
      <c r="T328" s="75">
        <f t="shared" ca="1" si="192"/>
        <v>0</v>
      </c>
      <c r="U328" s="75">
        <f t="shared" ca="1" si="192"/>
        <v>0</v>
      </c>
      <c r="V328" s="75">
        <f t="shared" ca="1" si="192"/>
        <v>0</v>
      </c>
      <c r="W328" s="75">
        <f t="shared" ca="1" si="192"/>
        <v>0</v>
      </c>
      <c r="X328" s="75">
        <f t="shared" ca="1" si="192"/>
        <v>0</v>
      </c>
      <c r="Y328" s="75">
        <f t="shared" ca="1" si="192"/>
        <v>0</v>
      </c>
      <c r="Z328" s="75">
        <f t="shared" ca="1" si="192"/>
        <v>-45.716980103357521</v>
      </c>
      <c r="AA328" s="75">
        <f t="shared" ca="1" si="192"/>
        <v>0</v>
      </c>
      <c r="AB328" s="75">
        <f t="shared" ca="1" si="192"/>
        <v>0</v>
      </c>
      <c r="AC328" s="75">
        <f t="shared" ca="1" si="192"/>
        <v>0</v>
      </c>
      <c r="AD328" s="75">
        <f t="shared" ca="1" si="192"/>
        <v>0</v>
      </c>
      <c r="AE328" s="75">
        <f t="shared" ca="1" si="192"/>
        <v>0</v>
      </c>
      <c r="AF328" s="75">
        <f t="shared" ca="1" si="192"/>
        <v>0</v>
      </c>
      <c r="AG328" s="75">
        <f t="shared" ca="1" si="192"/>
        <v>0</v>
      </c>
      <c r="AH328" s="75">
        <f t="shared" ca="1" si="192"/>
        <v>0</v>
      </c>
      <c r="AI328" s="75">
        <f t="shared" ca="1" si="192"/>
        <v>0</v>
      </c>
      <c r="AJ328" s="75">
        <f t="shared" ca="1" si="192"/>
        <v>0</v>
      </c>
      <c r="AK328" s="75">
        <f t="shared" ca="1" si="192"/>
        <v>0</v>
      </c>
      <c r="AL328" s="75">
        <f t="shared" ca="1" si="192"/>
        <v>0</v>
      </c>
      <c r="AM328" s="75">
        <f t="shared" ca="1" si="192"/>
        <v>0</v>
      </c>
      <c r="AN328" s="75">
        <f t="shared" ca="1" si="192"/>
        <v>0</v>
      </c>
      <c r="AO328" s="75">
        <f t="shared" ca="1" si="192"/>
        <v>0</v>
      </c>
      <c r="AP328" s="75">
        <f t="shared" ref="AP328:BG328" ca="1" si="193">-AP250*(1+AP$22)*AP$96</f>
        <v>0</v>
      </c>
      <c r="AQ328" s="75">
        <f t="shared" ca="1" si="193"/>
        <v>0</v>
      </c>
      <c r="AR328" s="75">
        <f t="shared" ca="1" si="193"/>
        <v>0</v>
      </c>
      <c r="AS328" s="75">
        <f t="shared" ca="1" si="193"/>
        <v>0</v>
      </c>
      <c r="AT328" s="75">
        <f t="shared" ca="1" si="193"/>
        <v>0</v>
      </c>
      <c r="AU328" s="75">
        <f t="shared" ca="1" si="193"/>
        <v>0</v>
      </c>
      <c r="AV328" s="75">
        <f t="shared" ca="1" si="193"/>
        <v>0</v>
      </c>
      <c r="AW328" s="75">
        <f t="shared" ca="1" si="193"/>
        <v>0</v>
      </c>
      <c r="AX328" s="75">
        <f t="shared" ca="1" si="193"/>
        <v>0</v>
      </c>
      <c r="AY328" s="75">
        <f t="shared" ca="1" si="193"/>
        <v>0</v>
      </c>
      <c r="AZ328" s="75">
        <f t="shared" ca="1" si="193"/>
        <v>0</v>
      </c>
      <c r="BA328" s="75">
        <f t="shared" ca="1" si="193"/>
        <v>0</v>
      </c>
      <c r="BB328" s="75">
        <f t="shared" ca="1" si="193"/>
        <v>0</v>
      </c>
      <c r="BC328" s="75">
        <f t="shared" ca="1" si="193"/>
        <v>0</v>
      </c>
      <c r="BD328" s="75">
        <f t="shared" ca="1" si="193"/>
        <v>0</v>
      </c>
      <c r="BE328" s="75">
        <f t="shared" ca="1" si="193"/>
        <v>0</v>
      </c>
      <c r="BF328" s="75">
        <f t="shared" ca="1" si="193"/>
        <v>0</v>
      </c>
      <c r="BG328" s="75">
        <f t="shared" ca="1" si="193"/>
        <v>0</v>
      </c>
    </row>
    <row r="329" spans="3:59" outlineLevel="1">
      <c r="C329" s="51" t="str">
        <v>Buildings</v>
      </c>
      <c r="D329" s="13" t="s">
        <v>39</v>
      </c>
      <c r="E329" s="59"/>
      <c r="F329" s="59"/>
      <c r="G329" s="59"/>
      <c r="H329" s="59"/>
      <c r="I329" s="59"/>
      <c r="J329" s="75">
        <f t="shared" ref="J329:AO329" si="194">-J251*(1+J$22)*J$96</f>
        <v>0</v>
      </c>
      <c r="K329" s="75">
        <f t="shared" si="194"/>
        <v>0</v>
      </c>
      <c r="L329" s="75">
        <f t="shared" si="194"/>
        <v>0</v>
      </c>
      <c r="M329" s="75">
        <f t="shared" si="194"/>
        <v>0</v>
      </c>
      <c r="N329" s="75">
        <f t="shared" ca="1" si="194"/>
        <v>0</v>
      </c>
      <c r="O329" s="75">
        <f t="shared" ca="1" si="194"/>
        <v>0</v>
      </c>
      <c r="P329" s="75">
        <f t="shared" ca="1" si="194"/>
        <v>0</v>
      </c>
      <c r="Q329" s="75">
        <f t="shared" ca="1" si="194"/>
        <v>0</v>
      </c>
      <c r="R329" s="75">
        <f t="shared" ca="1" si="194"/>
        <v>0</v>
      </c>
      <c r="S329" s="75">
        <f t="shared" ca="1" si="194"/>
        <v>0</v>
      </c>
      <c r="T329" s="75">
        <f t="shared" ca="1" si="194"/>
        <v>0</v>
      </c>
      <c r="U329" s="75">
        <f t="shared" ca="1" si="194"/>
        <v>0</v>
      </c>
      <c r="V329" s="75">
        <f t="shared" ca="1" si="194"/>
        <v>0</v>
      </c>
      <c r="W329" s="75">
        <f t="shared" ca="1" si="194"/>
        <v>0</v>
      </c>
      <c r="X329" s="75">
        <f t="shared" ca="1" si="194"/>
        <v>0</v>
      </c>
      <c r="Y329" s="75">
        <f t="shared" ca="1" si="194"/>
        <v>0</v>
      </c>
      <c r="Z329" s="75">
        <f t="shared" ca="1" si="194"/>
        <v>-4.2307169897552628</v>
      </c>
      <c r="AA329" s="75">
        <f t="shared" ca="1" si="194"/>
        <v>0</v>
      </c>
      <c r="AB329" s="75">
        <f t="shared" ca="1" si="194"/>
        <v>0</v>
      </c>
      <c r="AC329" s="75">
        <f t="shared" ca="1" si="194"/>
        <v>0</v>
      </c>
      <c r="AD329" s="75">
        <f t="shared" ca="1" si="194"/>
        <v>0</v>
      </c>
      <c r="AE329" s="75">
        <f t="shared" ca="1" si="194"/>
        <v>0</v>
      </c>
      <c r="AF329" s="75">
        <f t="shared" ca="1" si="194"/>
        <v>0</v>
      </c>
      <c r="AG329" s="75">
        <f t="shared" ca="1" si="194"/>
        <v>0</v>
      </c>
      <c r="AH329" s="75">
        <f t="shared" ca="1" si="194"/>
        <v>0</v>
      </c>
      <c r="AI329" s="75">
        <f t="shared" ca="1" si="194"/>
        <v>0</v>
      </c>
      <c r="AJ329" s="75">
        <f t="shared" ca="1" si="194"/>
        <v>0</v>
      </c>
      <c r="AK329" s="75">
        <f t="shared" ca="1" si="194"/>
        <v>0</v>
      </c>
      <c r="AL329" s="75">
        <f t="shared" ca="1" si="194"/>
        <v>0</v>
      </c>
      <c r="AM329" s="75">
        <f t="shared" ca="1" si="194"/>
        <v>0</v>
      </c>
      <c r="AN329" s="75">
        <f t="shared" ca="1" si="194"/>
        <v>0</v>
      </c>
      <c r="AO329" s="75">
        <f t="shared" ca="1" si="194"/>
        <v>0</v>
      </c>
      <c r="AP329" s="75">
        <f t="shared" ref="AP329:BG329" ca="1" si="195">-AP251*(1+AP$22)*AP$96</f>
        <v>0</v>
      </c>
      <c r="AQ329" s="75">
        <f t="shared" ca="1" si="195"/>
        <v>0</v>
      </c>
      <c r="AR329" s="75">
        <f t="shared" ca="1" si="195"/>
        <v>0</v>
      </c>
      <c r="AS329" s="75">
        <f t="shared" ca="1" si="195"/>
        <v>0</v>
      </c>
      <c r="AT329" s="75">
        <f t="shared" ca="1" si="195"/>
        <v>0</v>
      </c>
      <c r="AU329" s="75">
        <f t="shared" ca="1" si="195"/>
        <v>0</v>
      </c>
      <c r="AV329" s="75">
        <f t="shared" ca="1" si="195"/>
        <v>0</v>
      </c>
      <c r="AW329" s="75">
        <f t="shared" ca="1" si="195"/>
        <v>0</v>
      </c>
      <c r="AX329" s="75">
        <f t="shared" ca="1" si="195"/>
        <v>0</v>
      </c>
      <c r="AY329" s="75">
        <f t="shared" ca="1" si="195"/>
        <v>0</v>
      </c>
      <c r="AZ329" s="75">
        <f t="shared" ca="1" si="195"/>
        <v>0</v>
      </c>
      <c r="BA329" s="75">
        <f t="shared" ca="1" si="195"/>
        <v>0</v>
      </c>
      <c r="BB329" s="75">
        <f t="shared" ca="1" si="195"/>
        <v>0</v>
      </c>
      <c r="BC329" s="75">
        <f t="shared" ca="1" si="195"/>
        <v>0</v>
      </c>
      <c r="BD329" s="75">
        <f t="shared" ca="1" si="195"/>
        <v>0</v>
      </c>
      <c r="BE329" s="75">
        <f t="shared" ca="1" si="195"/>
        <v>0</v>
      </c>
      <c r="BF329" s="75">
        <f t="shared" ca="1" si="195"/>
        <v>0</v>
      </c>
      <c r="BG329" s="75">
        <f t="shared" ca="1" si="195"/>
        <v>0</v>
      </c>
    </row>
    <row r="330" spans="3:59" outlineLevel="1">
      <c r="C330" s="51" t="str">
        <v>Wharves</v>
      </c>
      <c r="D330" s="13" t="s">
        <v>39</v>
      </c>
      <c r="E330" s="59"/>
      <c r="F330" s="59"/>
      <c r="G330" s="59"/>
      <c r="H330" s="59"/>
      <c r="I330" s="59"/>
      <c r="J330" s="75">
        <f t="shared" ref="J330:AO330" si="196">-J252*(1+J$22)*J$96</f>
        <v>0</v>
      </c>
      <c r="K330" s="75">
        <f t="shared" si="196"/>
        <v>0</v>
      </c>
      <c r="L330" s="75">
        <f t="shared" si="196"/>
        <v>0</v>
      </c>
      <c r="M330" s="75">
        <f t="shared" si="196"/>
        <v>0</v>
      </c>
      <c r="N330" s="75">
        <f t="shared" ca="1" si="196"/>
        <v>0</v>
      </c>
      <c r="O330" s="75">
        <f t="shared" ca="1" si="196"/>
        <v>0</v>
      </c>
      <c r="P330" s="75">
        <f t="shared" ca="1" si="196"/>
        <v>0</v>
      </c>
      <c r="Q330" s="75">
        <f t="shared" ca="1" si="196"/>
        <v>0</v>
      </c>
      <c r="R330" s="75">
        <f t="shared" ca="1" si="196"/>
        <v>0</v>
      </c>
      <c r="S330" s="75">
        <f t="shared" ca="1" si="196"/>
        <v>0</v>
      </c>
      <c r="T330" s="75">
        <f t="shared" ca="1" si="196"/>
        <v>0</v>
      </c>
      <c r="U330" s="75">
        <f t="shared" ca="1" si="196"/>
        <v>0</v>
      </c>
      <c r="V330" s="75">
        <f t="shared" ca="1" si="196"/>
        <v>0</v>
      </c>
      <c r="W330" s="75">
        <f t="shared" ca="1" si="196"/>
        <v>0</v>
      </c>
      <c r="X330" s="75">
        <f t="shared" ca="1" si="196"/>
        <v>0</v>
      </c>
      <c r="Y330" s="75">
        <f t="shared" ca="1" si="196"/>
        <v>0</v>
      </c>
      <c r="Z330" s="75">
        <f t="shared" ca="1" si="196"/>
        <v>-585.20416633519801</v>
      </c>
      <c r="AA330" s="75">
        <f t="shared" ca="1" si="196"/>
        <v>0</v>
      </c>
      <c r="AB330" s="75">
        <f t="shared" ca="1" si="196"/>
        <v>0</v>
      </c>
      <c r="AC330" s="75">
        <f t="shared" ca="1" si="196"/>
        <v>0</v>
      </c>
      <c r="AD330" s="75">
        <f t="shared" ca="1" si="196"/>
        <v>0</v>
      </c>
      <c r="AE330" s="75">
        <f t="shared" ca="1" si="196"/>
        <v>0</v>
      </c>
      <c r="AF330" s="75">
        <f t="shared" ca="1" si="196"/>
        <v>0</v>
      </c>
      <c r="AG330" s="75">
        <f t="shared" ca="1" si="196"/>
        <v>0</v>
      </c>
      <c r="AH330" s="75">
        <f t="shared" ca="1" si="196"/>
        <v>0</v>
      </c>
      <c r="AI330" s="75">
        <f t="shared" ca="1" si="196"/>
        <v>0</v>
      </c>
      <c r="AJ330" s="75">
        <f t="shared" ca="1" si="196"/>
        <v>0</v>
      </c>
      <c r="AK330" s="75">
        <f t="shared" ca="1" si="196"/>
        <v>0</v>
      </c>
      <c r="AL330" s="75">
        <f t="shared" ca="1" si="196"/>
        <v>0</v>
      </c>
      <c r="AM330" s="75">
        <f t="shared" ca="1" si="196"/>
        <v>0</v>
      </c>
      <c r="AN330" s="75">
        <f t="shared" ca="1" si="196"/>
        <v>0</v>
      </c>
      <c r="AO330" s="75">
        <f t="shared" ca="1" si="196"/>
        <v>0</v>
      </c>
      <c r="AP330" s="75">
        <f t="shared" ref="AP330:BG330" ca="1" si="197">-AP252*(1+AP$22)*AP$96</f>
        <v>0</v>
      </c>
      <c r="AQ330" s="75">
        <f t="shared" ca="1" si="197"/>
        <v>0</v>
      </c>
      <c r="AR330" s="75">
        <f t="shared" ca="1" si="197"/>
        <v>0</v>
      </c>
      <c r="AS330" s="75">
        <f t="shared" ca="1" si="197"/>
        <v>0</v>
      </c>
      <c r="AT330" s="75">
        <f t="shared" ca="1" si="197"/>
        <v>0</v>
      </c>
      <c r="AU330" s="75">
        <f t="shared" ca="1" si="197"/>
        <v>0</v>
      </c>
      <c r="AV330" s="75">
        <f t="shared" ca="1" si="197"/>
        <v>0</v>
      </c>
      <c r="AW330" s="75">
        <f t="shared" ca="1" si="197"/>
        <v>0</v>
      </c>
      <c r="AX330" s="75">
        <f t="shared" ca="1" si="197"/>
        <v>0</v>
      </c>
      <c r="AY330" s="75">
        <f t="shared" ca="1" si="197"/>
        <v>0</v>
      </c>
      <c r="AZ330" s="75">
        <f t="shared" ca="1" si="197"/>
        <v>0</v>
      </c>
      <c r="BA330" s="75">
        <f t="shared" ca="1" si="197"/>
        <v>0</v>
      </c>
      <c r="BB330" s="75">
        <f t="shared" ca="1" si="197"/>
        <v>0</v>
      </c>
      <c r="BC330" s="75">
        <f t="shared" ca="1" si="197"/>
        <v>0</v>
      </c>
      <c r="BD330" s="75">
        <f t="shared" ca="1" si="197"/>
        <v>0</v>
      </c>
      <c r="BE330" s="75">
        <f t="shared" ca="1" si="197"/>
        <v>0</v>
      </c>
      <c r="BF330" s="75">
        <f t="shared" ca="1" si="197"/>
        <v>0</v>
      </c>
      <c r="BG330" s="75">
        <f t="shared" ca="1" si="197"/>
        <v>0</v>
      </c>
    </row>
    <row r="331" spans="3:59" outlineLevel="1">
      <c r="C331" s="51" t="str">
        <v>Plant</v>
      </c>
      <c r="D331" s="13" t="s">
        <v>39</v>
      </c>
      <c r="E331" s="59"/>
      <c r="F331" s="59"/>
      <c r="G331" s="59"/>
      <c r="H331" s="59"/>
      <c r="I331" s="59"/>
      <c r="J331" s="75">
        <f t="shared" ref="J331:AO331" si="198">-J253*(1+J$22)*J$96</f>
        <v>0</v>
      </c>
      <c r="K331" s="75">
        <f t="shared" si="198"/>
        <v>0</v>
      </c>
      <c r="L331" s="75">
        <f t="shared" si="198"/>
        <v>0</v>
      </c>
      <c r="M331" s="75">
        <f t="shared" si="198"/>
        <v>0</v>
      </c>
      <c r="N331" s="75">
        <f t="shared" ca="1" si="198"/>
        <v>0</v>
      </c>
      <c r="O331" s="75">
        <f t="shared" ca="1" si="198"/>
        <v>0</v>
      </c>
      <c r="P331" s="75">
        <f t="shared" ca="1" si="198"/>
        <v>0</v>
      </c>
      <c r="Q331" s="75">
        <f t="shared" ca="1" si="198"/>
        <v>0</v>
      </c>
      <c r="R331" s="75">
        <f t="shared" ca="1" si="198"/>
        <v>0</v>
      </c>
      <c r="S331" s="75">
        <f t="shared" ca="1" si="198"/>
        <v>0</v>
      </c>
      <c r="T331" s="75">
        <f t="shared" ca="1" si="198"/>
        <v>0</v>
      </c>
      <c r="U331" s="75">
        <f t="shared" ca="1" si="198"/>
        <v>0</v>
      </c>
      <c r="V331" s="75">
        <f t="shared" ca="1" si="198"/>
        <v>0</v>
      </c>
      <c r="W331" s="75">
        <f t="shared" ca="1" si="198"/>
        <v>0</v>
      </c>
      <c r="X331" s="75">
        <f t="shared" ca="1" si="198"/>
        <v>0</v>
      </c>
      <c r="Y331" s="75">
        <f t="shared" ca="1" si="198"/>
        <v>0</v>
      </c>
      <c r="Z331" s="75">
        <f t="shared" ca="1" si="198"/>
        <v>-49.062196150957128</v>
      </c>
      <c r="AA331" s="75">
        <f t="shared" ca="1" si="198"/>
        <v>0</v>
      </c>
      <c r="AB331" s="75">
        <f t="shared" ca="1" si="198"/>
        <v>0</v>
      </c>
      <c r="AC331" s="75">
        <f t="shared" ca="1" si="198"/>
        <v>0</v>
      </c>
      <c r="AD331" s="75">
        <f t="shared" ca="1" si="198"/>
        <v>0</v>
      </c>
      <c r="AE331" s="75">
        <f t="shared" ca="1" si="198"/>
        <v>0</v>
      </c>
      <c r="AF331" s="75">
        <f t="shared" ca="1" si="198"/>
        <v>0</v>
      </c>
      <c r="AG331" s="75">
        <f t="shared" ca="1" si="198"/>
        <v>0</v>
      </c>
      <c r="AH331" s="75">
        <f t="shared" ca="1" si="198"/>
        <v>0</v>
      </c>
      <c r="AI331" s="75">
        <f t="shared" ca="1" si="198"/>
        <v>0</v>
      </c>
      <c r="AJ331" s="75">
        <f t="shared" ca="1" si="198"/>
        <v>0</v>
      </c>
      <c r="AK331" s="75">
        <f t="shared" ca="1" si="198"/>
        <v>0</v>
      </c>
      <c r="AL331" s="75">
        <f t="shared" ca="1" si="198"/>
        <v>0</v>
      </c>
      <c r="AM331" s="75">
        <f t="shared" ca="1" si="198"/>
        <v>0</v>
      </c>
      <c r="AN331" s="75">
        <f t="shared" ca="1" si="198"/>
        <v>0</v>
      </c>
      <c r="AO331" s="75">
        <f t="shared" ca="1" si="198"/>
        <v>0</v>
      </c>
      <c r="AP331" s="75">
        <f t="shared" ref="AP331:BG331" ca="1" si="199">-AP253*(1+AP$22)*AP$96</f>
        <v>0</v>
      </c>
      <c r="AQ331" s="75">
        <f t="shared" ca="1" si="199"/>
        <v>0</v>
      </c>
      <c r="AR331" s="75">
        <f t="shared" ca="1" si="199"/>
        <v>0</v>
      </c>
      <c r="AS331" s="75">
        <f t="shared" ca="1" si="199"/>
        <v>0</v>
      </c>
      <c r="AT331" s="75">
        <f t="shared" ca="1" si="199"/>
        <v>0</v>
      </c>
      <c r="AU331" s="75">
        <f t="shared" ca="1" si="199"/>
        <v>0</v>
      </c>
      <c r="AV331" s="75">
        <f t="shared" ca="1" si="199"/>
        <v>0</v>
      </c>
      <c r="AW331" s="75">
        <f t="shared" ca="1" si="199"/>
        <v>0</v>
      </c>
      <c r="AX331" s="75">
        <f t="shared" ca="1" si="199"/>
        <v>0</v>
      </c>
      <c r="AY331" s="75">
        <f t="shared" ca="1" si="199"/>
        <v>0</v>
      </c>
      <c r="AZ331" s="75">
        <f t="shared" ca="1" si="199"/>
        <v>0</v>
      </c>
      <c r="BA331" s="75">
        <f t="shared" ca="1" si="199"/>
        <v>0</v>
      </c>
      <c r="BB331" s="75">
        <f t="shared" ca="1" si="199"/>
        <v>0</v>
      </c>
      <c r="BC331" s="75">
        <f t="shared" ca="1" si="199"/>
        <v>0</v>
      </c>
      <c r="BD331" s="75">
        <f t="shared" ca="1" si="199"/>
        <v>0</v>
      </c>
      <c r="BE331" s="75">
        <f t="shared" ca="1" si="199"/>
        <v>0</v>
      </c>
      <c r="BF331" s="75">
        <f t="shared" ca="1" si="199"/>
        <v>0</v>
      </c>
      <c r="BG331" s="75">
        <f t="shared" ca="1" si="199"/>
        <v>0</v>
      </c>
    </row>
    <row r="332" spans="3:59" outlineLevel="1">
      <c r="C332" s="51" t="str">
        <v>Land</v>
      </c>
      <c r="D332" s="13" t="s">
        <v>39</v>
      </c>
      <c r="E332" s="59"/>
      <c r="F332" s="59"/>
      <c r="G332" s="59"/>
      <c r="H332" s="59"/>
      <c r="I332" s="59"/>
      <c r="J332" s="75">
        <f t="shared" ref="J332:AO332" si="200">-J254*(1+J$22)*J$96</f>
        <v>0</v>
      </c>
      <c r="K332" s="75">
        <f t="shared" si="200"/>
        <v>0</v>
      </c>
      <c r="L332" s="75">
        <f t="shared" si="200"/>
        <v>0</v>
      </c>
      <c r="M332" s="75">
        <f t="shared" si="200"/>
        <v>0</v>
      </c>
      <c r="N332" s="75">
        <f t="shared" ca="1" si="200"/>
        <v>0</v>
      </c>
      <c r="O332" s="75">
        <f t="shared" ca="1" si="200"/>
        <v>0</v>
      </c>
      <c r="P332" s="75">
        <f t="shared" ca="1" si="200"/>
        <v>0</v>
      </c>
      <c r="Q332" s="75">
        <f t="shared" ca="1" si="200"/>
        <v>0</v>
      </c>
      <c r="R332" s="75">
        <f t="shared" ca="1" si="200"/>
        <v>0</v>
      </c>
      <c r="S332" s="75">
        <f t="shared" ca="1" si="200"/>
        <v>0</v>
      </c>
      <c r="T332" s="75">
        <f t="shared" ca="1" si="200"/>
        <v>0</v>
      </c>
      <c r="U332" s="75">
        <f t="shared" ca="1" si="200"/>
        <v>0</v>
      </c>
      <c r="V332" s="75">
        <f t="shared" ca="1" si="200"/>
        <v>0</v>
      </c>
      <c r="W332" s="75">
        <f t="shared" ca="1" si="200"/>
        <v>0</v>
      </c>
      <c r="X332" s="75">
        <f t="shared" ca="1" si="200"/>
        <v>0</v>
      </c>
      <c r="Y332" s="75">
        <f t="shared" ca="1" si="200"/>
        <v>0</v>
      </c>
      <c r="Z332" s="75">
        <f t="shared" ca="1" si="200"/>
        <v>-14.100181742022471</v>
      </c>
      <c r="AA332" s="75">
        <f t="shared" ca="1" si="200"/>
        <v>0</v>
      </c>
      <c r="AB332" s="75">
        <f t="shared" ca="1" si="200"/>
        <v>0</v>
      </c>
      <c r="AC332" s="75">
        <f t="shared" ca="1" si="200"/>
        <v>0</v>
      </c>
      <c r="AD332" s="75">
        <f t="shared" ca="1" si="200"/>
        <v>0</v>
      </c>
      <c r="AE332" s="75">
        <f t="shared" ca="1" si="200"/>
        <v>0</v>
      </c>
      <c r="AF332" s="75">
        <f t="shared" ca="1" si="200"/>
        <v>0</v>
      </c>
      <c r="AG332" s="75">
        <f t="shared" ca="1" si="200"/>
        <v>0</v>
      </c>
      <c r="AH332" s="75">
        <f t="shared" ca="1" si="200"/>
        <v>0</v>
      </c>
      <c r="AI332" s="75">
        <f t="shared" ca="1" si="200"/>
        <v>0</v>
      </c>
      <c r="AJ332" s="75">
        <f t="shared" ca="1" si="200"/>
        <v>0</v>
      </c>
      <c r="AK332" s="75">
        <f t="shared" ca="1" si="200"/>
        <v>0</v>
      </c>
      <c r="AL332" s="75">
        <f t="shared" ca="1" si="200"/>
        <v>0</v>
      </c>
      <c r="AM332" s="75">
        <f t="shared" ca="1" si="200"/>
        <v>0</v>
      </c>
      <c r="AN332" s="75">
        <f t="shared" ca="1" si="200"/>
        <v>0</v>
      </c>
      <c r="AO332" s="75">
        <f t="shared" ca="1" si="200"/>
        <v>0</v>
      </c>
      <c r="AP332" s="75">
        <f t="shared" ref="AP332:BG332" ca="1" si="201">-AP254*(1+AP$22)*AP$96</f>
        <v>0</v>
      </c>
      <c r="AQ332" s="75">
        <f t="shared" ca="1" si="201"/>
        <v>0</v>
      </c>
      <c r="AR332" s="75">
        <f t="shared" ca="1" si="201"/>
        <v>0</v>
      </c>
      <c r="AS332" s="75">
        <f t="shared" ca="1" si="201"/>
        <v>0</v>
      </c>
      <c r="AT332" s="75">
        <f t="shared" ca="1" si="201"/>
        <v>0</v>
      </c>
      <c r="AU332" s="75">
        <f t="shared" ca="1" si="201"/>
        <v>0</v>
      </c>
      <c r="AV332" s="75">
        <f t="shared" ca="1" si="201"/>
        <v>0</v>
      </c>
      <c r="AW332" s="75">
        <f t="shared" ca="1" si="201"/>
        <v>0</v>
      </c>
      <c r="AX332" s="75">
        <f t="shared" ca="1" si="201"/>
        <v>0</v>
      </c>
      <c r="AY332" s="75">
        <f t="shared" ca="1" si="201"/>
        <v>0</v>
      </c>
      <c r="AZ332" s="75">
        <f t="shared" ca="1" si="201"/>
        <v>0</v>
      </c>
      <c r="BA332" s="75">
        <f t="shared" ca="1" si="201"/>
        <v>0</v>
      </c>
      <c r="BB332" s="75">
        <f t="shared" ca="1" si="201"/>
        <v>0</v>
      </c>
      <c r="BC332" s="75">
        <f t="shared" ca="1" si="201"/>
        <v>0</v>
      </c>
      <c r="BD332" s="75">
        <f t="shared" ca="1" si="201"/>
        <v>0</v>
      </c>
      <c r="BE332" s="75">
        <f t="shared" ca="1" si="201"/>
        <v>0</v>
      </c>
      <c r="BF332" s="75">
        <f t="shared" ca="1" si="201"/>
        <v>0</v>
      </c>
      <c r="BG332" s="75">
        <f t="shared" ca="1" si="201"/>
        <v>0</v>
      </c>
    </row>
    <row r="333" spans="3:59" outlineLevel="1">
      <c r="C333" s="51" t="str">
        <v>Port Capacity Project - Initial Capital Asset Value</v>
      </c>
      <c r="D333" s="13" t="s">
        <v>39</v>
      </c>
      <c r="E333" s="59"/>
      <c r="F333" s="59"/>
      <c r="G333" s="59"/>
      <c r="H333" s="59"/>
      <c r="I333" s="59"/>
      <c r="J333" s="75">
        <f t="shared" ref="J333:AO333" si="202">-J255*(1+J$22)*J$96</f>
        <v>0</v>
      </c>
      <c r="K333" s="75">
        <f t="shared" si="202"/>
        <v>0</v>
      </c>
      <c r="L333" s="75">
        <f t="shared" si="202"/>
        <v>0</v>
      </c>
      <c r="M333" s="75">
        <f t="shared" si="202"/>
        <v>0</v>
      </c>
      <c r="N333" s="75">
        <f t="shared" ca="1" si="202"/>
        <v>0</v>
      </c>
      <c r="O333" s="75">
        <f t="shared" ca="1" si="202"/>
        <v>0</v>
      </c>
      <c r="P333" s="75">
        <f t="shared" ca="1" si="202"/>
        <v>0</v>
      </c>
      <c r="Q333" s="75">
        <f t="shared" ca="1" si="202"/>
        <v>0</v>
      </c>
      <c r="R333" s="75">
        <f t="shared" ca="1" si="202"/>
        <v>0</v>
      </c>
      <c r="S333" s="75">
        <f t="shared" ca="1" si="202"/>
        <v>0</v>
      </c>
      <c r="T333" s="75">
        <f t="shared" ca="1" si="202"/>
        <v>0</v>
      </c>
      <c r="U333" s="75">
        <f t="shared" ca="1" si="202"/>
        <v>0</v>
      </c>
      <c r="V333" s="75">
        <f t="shared" ca="1" si="202"/>
        <v>0</v>
      </c>
      <c r="W333" s="75">
        <f t="shared" ca="1" si="202"/>
        <v>0</v>
      </c>
      <c r="X333" s="75">
        <f t="shared" ca="1" si="202"/>
        <v>0</v>
      </c>
      <c r="Y333" s="75">
        <f t="shared" ca="1" si="202"/>
        <v>0</v>
      </c>
      <c r="Z333" s="75">
        <f t="shared" ca="1" si="202"/>
        <v>-222.48531000089895</v>
      </c>
      <c r="AA333" s="75">
        <f t="shared" ca="1" si="202"/>
        <v>0</v>
      </c>
      <c r="AB333" s="75">
        <f t="shared" ca="1" si="202"/>
        <v>0</v>
      </c>
      <c r="AC333" s="75">
        <f t="shared" ca="1" si="202"/>
        <v>0</v>
      </c>
      <c r="AD333" s="75">
        <f t="shared" ca="1" si="202"/>
        <v>0</v>
      </c>
      <c r="AE333" s="75">
        <f t="shared" ca="1" si="202"/>
        <v>0</v>
      </c>
      <c r="AF333" s="75">
        <f t="shared" ca="1" si="202"/>
        <v>0</v>
      </c>
      <c r="AG333" s="75">
        <f t="shared" ca="1" si="202"/>
        <v>0</v>
      </c>
      <c r="AH333" s="75">
        <f t="shared" ca="1" si="202"/>
        <v>0</v>
      </c>
      <c r="AI333" s="75">
        <f t="shared" ca="1" si="202"/>
        <v>0</v>
      </c>
      <c r="AJ333" s="75">
        <f t="shared" ca="1" si="202"/>
        <v>0</v>
      </c>
      <c r="AK333" s="75">
        <f t="shared" ca="1" si="202"/>
        <v>0</v>
      </c>
      <c r="AL333" s="75">
        <f t="shared" ca="1" si="202"/>
        <v>0</v>
      </c>
      <c r="AM333" s="75">
        <f t="shared" ca="1" si="202"/>
        <v>0</v>
      </c>
      <c r="AN333" s="75">
        <f t="shared" ca="1" si="202"/>
        <v>0</v>
      </c>
      <c r="AO333" s="75">
        <f t="shared" ca="1" si="202"/>
        <v>0</v>
      </c>
      <c r="AP333" s="75">
        <f t="shared" ref="AP333:BG333" ca="1" si="203">-AP255*(1+AP$22)*AP$96</f>
        <v>0</v>
      </c>
      <c r="AQ333" s="75">
        <f t="shared" ca="1" si="203"/>
        <v>0</v>
      </c>
      <c r="AR333" s="75">
        <f t="shared" ca="1" si="203"/>
        <v>0</v>
      </c>
      <c r="AS333" s="75">
        <f t="shared" ca="1" si="203"/>
        <v>0</v>
      </c>
      <c r="AT333" s="75">
        <f t="shared" ca="1" si="203"/>
        <v>0</v>
      </c>
      <c r="AU333" s="75">
        <f t="shared" ca="1" si="203"/>
        <v>0</v>
      </c>
      <c r="AV333" s="75">
        <f t="shared" ca="1" si="203"/>
        <v>0</v>
      </c>
      <c r="AW333" s="75">
        <f t="shared" ca="1" si="203"/>
        <v>0</v>
      </c>
      <c r="AX333" s="75">
        <f t="shared" ca="1" si="203"/>
        <v>0</v>
      </c>
      <c r="AY333" s="75">
        <f t="shared" ca="1" si="203"/>
        <v>0</v>
      </c>
      <c r="AZ333" s="75">
        <f t="shared" ca="1" si="203"/>
        <v>0</v>
      </c>
      <c r="BA333" s="75">
        <f t="shared" ca="1" si="203"/>
        <v>0</v>
      </c>
      <c r="BB333" s="75">
        <f t="shared" ca="1" si="203"/>
        <v>0</v>
      </c>
      <c r="BC333" s="75">
        <f t="shared" ca="1" si="203"/>
        <v>0</v>
      </c>
      <c r="BD333" s="75">
        <f t="shared" ca="1" si="203"/>
        <v>0</v>
      </c>
      <c r="BE333" s="75">
        <f t="shared" ca="1" si="203"/>
        <v>0</v>
      </c>
      <c r="BF333" s="75">
        <f t="shared" ca="1" si="203"/>
        <v>0</v>
      </c>
      <c r="BG333" s="75">
        <f t="shared" ca="1" si="203"/>
        <v>0</v>
      </c>
    </row>
    <row r="334" spans="3:59" outlineLevel="1">
      <c r="C334" s="51" t="str">
        <v>Port Capacity Project - Wharves</v>
      </c>
      <c r="D334" s="13" t="s">
        <v>39</v>
      </c>
      <c r="E334" s="59"/>
      <c r="F334" s="59"/>
      <c r="G334" s="59"/>
      <c r="H334" s="59"/>
      <c r="I334" s="59"/>
      <c r="J334" s="75">
        <f t="shared" ref="J334:AO334" si="204">-J256*(1+J$22)*J$96</f>
        <v>0</v>
      </c>
      <c r="K334" s="75">
        <f t="shared" si="204"/>
        <v>0</v>
      </c>
      <c r="L334" s="75">
        <f t="shared" si="204"/>
        <v>0</v>
      </c>
      <c r="M334" s="75">
        <f t="shared" si="204"/>
        <v>0</v>
      </c>
      <c r="N334" s="75">
        <f t="shared" ca="1" si="204"/>
        <v>0</v>
      </c>
      <c r="O334" s="75">
        <f t="shared" ca="1" si="204"/>
        <v>0</v>
      </c>
      <c r="P334" s="75">
        <f t="shared" ca="1" si="204"/>
        <v>0</v>
      </c>
      <c r="Q334" s="75">
        <f t="shared" ca="1" si="204"/>
        <v>0</v>
      </c>
      <c r="R334" s="75">
        <f t="shared" ca="1" si="204"/>
        <v>0</v>
      </c>
      <c r="S334" s="75">
        <f t="shared" ca="1" si="204"/>
        <v>0</v>
      </c>
      <c r="T334" s="75">
        <f t="shared" ca="1" si="204"/>
        <v>0</v>
      </c>
      <c r="U334" s="75">
        <f t="shared" ca="1" si="204"/>
        <v>0</v>
      </c>
      <c r="V334" s="75">
        <f t="shared" ca="1" si="204"/>
        <v>0</v>
      </c>
      <c r="W334" s="75">
        <f t="shared" ca="1" si="204"/>
        <v>0</v>
      </c>
      <c r="X334" s="75">
        <f t="shared" ca="1" si="204"/>
        <v>0</v>
      </c>
      <c r="Y334" s="75">
        <f t="shared" ca="1" si="204"/>
        <v>0</v>
      </c>
      <c r="Z334" s="75">
        <f t="shared" ca="1" si="204"/>
        <v>-9.1237937020707189</v>
      </c>
      <c r="AA334" s="75">
        <f t="shared" ca="1" si="204"/>
        <v>0</v>
      </c>
      <c r="AB334" s="75">
        <f t="shared" ca="1" si="204"/>
        <v>0</v>
      </c>
      <c r="AC334" s="75">
        <f t="shared" ca="1" si="204"/>
        <v>0</v>
      </c>
      <c r="AD334" s="75">
        <f t="shared" ca="1" si="204"/>
        <v>0</v>
      </c>
      <c r="AE334" s="75">
        <f t="shared" ca="1" si="204"/>
        <v>0</v>
      </c>
      <c r="AF334" s="75">
        <f t="shared" ca="1" si="204"/>
        <v>0</v>
      </c>
      <c r="AG334" s="75">
        <f t="shared" ca="1" si="204"/>
        <v>0</v>
      </c>
      <c r="AH334" s="75">
        <f t="shared" ca="1" si="204"/>
        <v>0</v>
      </c>
      <c r="AI334" s="75">
        <f t="shared" ca="1" si="204"/>
        <v>0</v>
      </c>
      <c r="AJ334" s="75">
        <f t="shared" ca="1" si="204"/>
        <v>0</v>
      </c>
      <c r="AK334" s="75">
        <f t="shared" ca="1" si="204"/>
        <v>0</v>
      </c>
      <c r="AL334" s="75">
        <f t="shared" ca="1" si="204"/>
        <v>0</v>
      </c>
      <c r="AM334" s="75">
        <f t="shared" ca="1" si="204"/>
        <v>0</v>
      </c>
      <c r="AN334" s="75">
        <f t="shared" ca="1" si="204"/>
        <v>0</v>
      </c>
      <c r="AO334" s="75">
        <f t="shared" ca="1" si="204"/>
        <v>0</v>
      </c>
      <c r="AP334" s="75">
        <f t="shared" ref="AP334:BG334" ca="1" si="205">-AP256*(1+AP$22)*AP$96</f>
        <v>0</v>
      </c>
      <c r="AQ334" s="75">
        <f t="shared" ca="1" si="205"/>
        <v>0</v>
      </c>
      <c r="AR334" s="75">
        <f t="shared" ca="1" si="205"/>
        <v>0</v>
      </c>
      <c r="AS334" s="75">
        <f t="shared" ca="1" si="205"/>
        <v>0</v>
      </c>
      <c r="AT334" s="75">
        <f t="shared" ca="1" si="205"/>
        <v>0</v>
      </c>
      <c r="AU334" s="75">
        <f t="shared" ca="1" si="205"/>
        <v>0</v>
      </c>
      <c r="AV334" s="75">
        <f t="shared" ca="1" si="205"/>
        <v>0</v>
      </c>
      <c r="AW334" s="75">
        <f t="shared" ca="1" si="205"/>
        <v>0</v>
      </c>
      <c r="AX334" s="75">
        <f t="shared" ca="1" si="205"/>
        <v>0</v>
      </c>
      <c r="AY334" s="75">
        <f t="shared" ca="1" si="205"/>
        <v>0</v>
      </c>
      <c r="AZ334" s="75">
        <f t="shared" ca="1" si="205"/>
        <v>0</v>
      </c>
      <c r="BA334" s="75">
        <f t="shared" ca="1" si="205"/>
        <v>0</v>
      </c>
      <c r="BB334" s="75">
        <f t="shared" ca="1" si="205"/>
        <v>0</v>
      </c>
      <c r="BC334" s="75">
        <f t="shared" ca="1" si="205"/>
        <v>0</v>
      </c>
      <c r="BD334" s="75">
        <f t="shared" ca="1" si="205"/>
        <v>0</v>
      </c>
      <c r="BE334" s="75">
        <f t="shared" ca="1" si="205"/>
        <v>0</v>
      </c>
      <c r="BF334" s="75">
        <f t="shared" ca="1" si="205"/>
        <v>0</v>
      </c>
      <c r="BG334" s="75">
        <f t="shared" ca="1" si="205"/>
        <v>0</v>
      </c>
    </row>
    <row r="335" spans="3:59" outlineLevel="1">
      <c r="C335" s="51" t="str">
        <v>Port Capacity Project - Civil</v>
      </c>
      <c r="D335" s="13" t="s">
        <v>39</v>
      </c>
      <c r="E335" s="59"/>
      <c r="F335" s="59"/>
      <c r="G335" s="59"/>
      <c r="H335" s="59"/>
      <c r="I335" s="59"/>
      <c r="J335" s="75">
        <f t="shared" ref="J335:AO335" si="206">-J257*(1+J$22)*J$96</f>
        <v>0</v>
      </c>
      <c r="K335" s="75">
        <f t="shared" si="206"/>
        <v>0</v>
      </c>
      <c r="L335" s="75">
        <f t="shared" si="206"/>
        <v>0</v>
      </c>
      <c r="M335" s="75">
        <f t="shared" si="206"/>
        <v>0</v>
      </c>
      <c r="N335" s="75">
        <f t="shared" ca="1" si="206"/>
        <v>0</v>
      </c>
      <c r="O335" s="75">
        <f t="shared" ca="1" si="206"/>
        <v>0</v>
      </c>
      <c r="P335" s="75">
        <f t="shared" ca="1" si="206"/>
        <v>0</v>
      </c>
      <c r="Q335" s="75">
        <f t="shared" ca="1" si="206"/>
        <v>0</v>
      </c>
      <c r="R335" s="75">
        <f t="shared" ca="1" si="206"/>
        <v>0</v>
      </c>
      <c r="S335" s="75">
        <f t="shared" ca="1" si="206"/>
        <v>0</v>
      </c>
      <c r="T335" s="75">
        <f t="shared" ca="1" si="206"/>
        <v>0</v>
      </c>
      <c r="U335" s="75">
        <f t="shared" ca="1" si="206"/>
        <v>0</v>
      </c>
      <c r="V335" s="75">
        <f t="shared" ca="1" si="206"/>
        <v>0</v>
      </c>
      <c r="W335" s="75">
        <f t="shared" ca="1" si="206"/>
        <v>0</v>
      </c>
      <c r="X335" s="75">
        <f t="shared" ca="1" si="206"/>
        <v>0</v>
      </c>
      <c r="Y335" s="75">
        <f t="shared" ca="1" si="206"/>
        <v>0</v>
      </c>
      <c r="Z335" s="75">
        <f t="shared" ca="1" si="206"/>
        <v>-9.9101037995860768</v>
      </c>
      <c r="AA335" s="75">
        <f t="shared" ca="1" si="206"/>
        <v>0</v>
      </c>
      <c r="AB335" s="75">
        <f t="shared" ca="1" si="206"/>
        <v>0</v>
      </c>
      <c r="AC335" s="75">
        <f t="shared" ca="1" si="206"/>
        <v>0</v>
      </c>
      <c r="AD335" s="75">
        <f t="shared" ca="1" si="206"/>
        <v>0</v>
      </c>
      <c r="AE335" s="75">
        <f t="shared" ca="1" si="206"/>
        <v>0</v>
      </c>
      <c r="AF335" s="75">
        <f t="shared" ca="1" si="206"/>
        <v>0</v>
      </c>
      <c r="AG335" s="75">
        <f t="shared" ca="1" si="206"/>
        <v>0</v>
      </c>
      <c r="AH335" s="75">
        <f t="shared" ca="1" si="206"/>
        <v>0</v>
      </c>
      <c r="AI335" s="75">
        <f t="shared" ca="1" si="206"/>
        <v>0</v>
      </c>
      <c r="AJ335" s="75">
        <f t="shared" ca="1" si="206"/>
        <v>0</v>
      </c>
      <c r="AK335" s="75">
        <f t="shared" ca="1" si="206"/>
        <v>0</v>
      </c>
      <c r="AL335" s="75">
        <f t="shared" ca="1" si="206"/>
        <v>0</v>
      </c>
      <c r="AM335" s="75">
        <f t="shared" ca="1" si="206"/>
        <v>0</v>
      </c>
      <c r="AN335" s="75">
        <f t="shared" ca="1" si="206"/>
        <v>0</v>
      </c>
      <c r="AO335" s="75">
        <f t="shared" ca="1" si="206"/>
        <v>0</v>
      </c>
      <c r="AP335" s="75">
        <f t="shared" ref="AP335:BG335" ca="1" si="207">-AP257*(1+AP$22)*AP$96</f>
        <v>0</v>
      </c>
      <c r="AQ335" s="75">
        <f t="shared" ca="1" si="207"/>
        <v>0</v>
      </c>
      <c r="AR335" s="75">
        <f t="shared" ca="1" si="207"/>
        <v>0</v>
      </c>
      <c r="AS335" s="75">
        <f t="shared" ca="1" si="207"/>
        <v>0</v>
      </c>
      <c r="AT335" s="75">
        <f t="shared" ca="1" si="207"/>
        <v>0</v>
      </c>
      <c r="AU335" s="75">
        <f t="shared" ca="1" si="207"/>
        <v>0</v>
      </c>
      <c r="AV335" s="75">
        <f t="shared" ca="1" si="207"/>
        <v>0</v>
      </c>
      <c r="AW335" s="75">
        <f t="shared" ca="1" si="207"/>
        <v>0</v>
      </c>
      <c r="AX335" s="75">
        <f t="shared" ca="1" si="207"/>
        <v>0</v>
      </c>
      <c r="AY335" s="75">
        <f t="shared" ca="1" si="207"/>
        <v>0</v>
      </c>
      <c r="AZ335" s="75">
        <f t="shared" ca="1" si="207"/>
        <v>0</v>
      </c>
      <c r="BA335" s="75">
        <f t="shared" ca="1" si="207"/>
        <v>0</v>
      </c>
      <c r="BB335" s="75">
        <f t="shared" ca="1" si="207"/>
        <v>0</v>
      </c>
      <c r="BC335" s="75">
        <f t="shared" ca="1" si="207"/>
        <v>0</v>
      </c>
      <c r="BD335" s="75">
        <f t="shared" ca="1" si="207"/>
        <v>0</v>
      </c>
      <c r="BE335" s="75">
        <f t="shared" ca="1" si="207"/>
        <v>0</v>
      </c>
      <c r="BF335" s="75">
        <f t="shared" ca="1" si="207"/>
        <v>0</v>
      </c>
      <c r="BG335" s="75">
        <f t="shared" ca="1" si="207"/>
        <v>0</v>
      </c>
    </row>
    <row r="336" spans="3:59" outlineLevel="1">
      <c r="C336" s="51" t="str">
        <v>Navigational Aids</v>
      </c>
      <c r="D336" s="13" t="s">
        <v>39</v>
      </c>
      <c r="E336" s="59"/>
      <c r="F336" s="59"/>
      <c r="G336" s="59"/>
      <c r="H336" s="59"/>
      <c r="I336" s="59"/>
      <c r="J336" s="75">
        <f t="shared" ref="J336:AO336" si="208">-J258*(1+J$22)*J$96</f>
        <v>0</v>
      </c>
      <c r="K336" s="75">
        <f t="shared" si="208"/>
        <v>0</v>
      </c>
      <c r="L336" s="75">
        <f t="shared" si="208"/>
        <v>0</v>
      </c>
      <c r="M336" s="75">
        <f t="shared" si="208"/>
        <v>0</v>
      </c>
      <c r="N336" s="75">
        <f t="shared" ca="1" si="208"/>
        <v>0</v>
      </c>
      <c r="O336" s="75">
        <f t="shared" ca="1" si="208"/>
        <v>0</v>
      </c>
      <c r="P336" s="75">
        <f t="shared" ca="1" si="208"/>
        <v>0</v>
      </c>
      <c r="Q336" s="75">
        <f t="shared" ca="1" si="208"/>
        <v>0</v>
      </c>
      <c r="R336" s="75">
        <f t="shared" ca="1" si="208"/>
        <v>0</v>
      </c>
      <c r="S336" s="75">
        <f t="shared" ca="1" si="208"/>
        <v>0</v>
      </c>
      <c r="T336" s="75">
        <f t="shared" ca="1" si="208"/>
        <v>0</v>
      </c>
      <c r="U336" s="75">
        <f t="shared" ca="1" si="208"/>
        <v>0</v>
      </c>
      <c r="V336" s="75">
        <f t="shared" ca="1" si="208"/>
        <v>0</v>
      </c>
      <c r="W336" s="75">
        <f t="shared" ca="1" si="208"/>
        <v>0</v>
      </c>
      <c r="X336" s="75">
        <f t="shared" ca="1" si="208"/>
        <v>0</v>
      </c>
      <c r="Y336" s="75">
        <f t="shared" ca="1" si="208"/>
        <v>0</v>
      </c>
      <c r="Z336" s="75">
        <f t="shared" ca="1" si="208"/>
        <v>-2.5023367627164208</v>
      </c>
      <c r="AA336" s="75">
        <f t="shared" ca="1" si="208"/>
        <v>0</v>
      </c>
      <c r="AB336" s="75">
        <f t="shared" ca="1" si="208"/>
        <v>0</v>
      </c>
      <c r="AC336" s="75">
        <f t="shared" ca="1" si="208"/>
        <v>0</v>
      </c>
      <c r="AD336" s="75">
        <f t="shared" ca="1" si="208"/>
        <v>0</v>
      </c>
      <c r="AE336" s="75">
        <f t="shared" ca="1" si="208"/>
        <v>0</v>
      </c>
      <c r="AF336" s="75">
        <f t="shared" ca="1" si="208"/>
        <v>0</v>
      </c>
      <c r="AG336" s="75">
        <f t="shared" ca="1" si="208"/>
        <v>0</v>
      </c>
      <c r="AH336" s="75">
        <f t="shared" ca="1" si="208"/>
        <v>0</v>
      </c>
      <c r="AI336" s="75">
        <f t="shared" ca="1" si="208"/>
        <v>0</v>
      </c>
      <c r="AJ336" s="75">
        <f t="shared" ca="1" si="208"/>
        <v>0</v>
      </c>
      <c r="AK336" s="75">
        <f t="shared" ca="1" si="208"/>
        <v>0</v>
      </c>
      <c r="AL336" s="75">
        <f t="shared" ca="1" si="208"/>
        <v>0</v>
      </c>
      <c r="AM336" s="75">
        <f t="shared" ca="1" si="208"/>
        <v>0</v>
      </c>
      <c r="AN336" s="75">
        <f t="shared" ca="1" si="208"/>
        <v>0</v>
      </c>
      <c r="AO336" s="75">
        <f t="shared" ca="1" si="208"/>
        <v>0</v>
      </c>
      <c r="AP336" s="75">
        <f t="shared" ref="AP336:BG336" ca="1" si="209">-AP258*(1+AP$22)*AP$96</f>
        <v>0</v>
      </c>
      <c r="AQ336" s="75">
        <f t="shared" ca="1" si="209"/>
        <v>0</v>
      </c>
      <c r="AR336" s="75">
        <f t="shared" ca="1" si="209"/>
        <v>0</v>
      </c>
      <c r="AS336" s="75">
        <f t="shared" ca="1" si="209"/>
        <v>0</v>
      </c>
      <c r="AT336" s="75">
        <f t="shared" ca="1" si="209"/>
        <v>0</v>
      </c>
      <c r="AU336" s="75">
        <f t="shared" ca="1" si="209"/>
        <v>0</v>
      </c>
      <c r="AV336" s="75">
        <f t="shared" ca="1" si="209"/>
        <v>0</v>
      </c>
      <c r="AW336" s="75">
        <f t="shared" ca="1" si="209"/>
        <v>0</v>
      </c>
      <c r="AX336" s="75">
        <f t="shared" ca="1" si="209"/>
        <v>0</v>
      </c>
      <c r="AY336" s="75">
        <f t="shared" ca="1" si="209"/>
        <v>0</v>
      </c>
      <c r="AZ336" s="75">
        <f t="shared" ca="1" si="209"/>
        <v>0</v>
      </c>
      <c r="BA336" s="75">
        <f t="shared" ca="1" si="209"/>
        <v>0</v>
      </c>
      <c r="BB336" s="75">
        <f t="shared" ca="1" si="209"/>
        <v>0</v>
      </c>
      <c r="BC336" s="75">
        <f t="shared" ca="1" si="209"/>
        <v>0</v>
      </c>
      <c r="BD336" s="75">
        <f t="shared" ca="1" si="209"/>
        <v>0</v>
      </c>
      <c r="BE336" s="75">
        <f t="shared" ca="1" si="209"/>
        <v>0</v>
      </c>
      <c r="BF336" s="75">
        <f t="shared" ca="1" si="209"/>
        <v>0</v>
      </c>
      <c r="BG336" s="75">
        <f t="shared" ca="1" si="209"/>
        <v>0</v>
      </c>
    </row>
    <row r="337" spans="1:59" outlineLevel="1">
      <c r="C337" s="51" t="str">
        <v>Utilities</v>
      </c>
      <c r="D337" s="13" t="s">
        <v>39</v>
      </c>
      <c r="E337" s="59"/>
      <c r="F337" s="59"/>
      <c r="G337" s="59"/>
      <c r="H337" s="59"/>
      <c r="I337" s="59"/>
      <c r="J337" s="75">
        <f t="shared" ref="J337:AO337" si="210">-J259*(1+J$22)*J$96</f>
        <v>0</v>
      </c>
      <c r="K337" s="75">
        <f t="shared" si="210"/>
        <v>0</v>
      </c>
      <c r="L337" s="75">
        <f t="shared" si="210"/>
        <v>0</v>
      </c>
      <c r="M337" s="75">
        <f t="shared" si="210"/>
        <v>0</v>
      </c>
      <c r="N337" s="75">
        <f t="shared" ca="1" si="210"/>
        <v>0</v>
      </c>
      <c r="O337" s="75">
        <f t="shared" ca="1" si="210"/>
        <v>0</v>
      </c>
      <c r="P337" s="75">
        <f t="shared" ca="1" si="210"/>
        <v>0</v>
      </c>
      <c r="Q337" s="75">
        <f t="shared" ca="1" si="210"/>
        <v>0</v>
      </c>
      <c r="R337" s="75">
        <f t="shared" ca="1" si="210"/>
        <v>0</v>
      </c>
      <c r="S337" s="75">
        <f t="shared" ca="1" si="210"/>
        <v>0</v>
      </c>
      <c r="T337" s="75">
        <f t="shared" ca="1" si="210"/>
        <v>0</v>
      </c>
      <c r="U337" s="75">
        <f t="shared" ca="1" si="210"/>
        <v>0</v>
      </c>
      <c r="V337" s="75">
        <f t="shared" ca="1" si="210"/>
        <v>0</v>
      </c>
      <c r="W337" s="75">
        <f t="shared" ca="1" si="210"/>
        <v>0</v>
      </c>
      <c r="X337" s="75">
        <f t="shared" ca="1" si="210"/>
        <v>0</v>
      </c>
      <c r="Y337" s="75">
        <f t="shared" ca="1" si="210"/>
        <v>0</v>
      </c>
      <c r="Z337" s="75">
        <f t="shared" ca="1" si="210"/>
        <v>-0.84306229330164828</v>
      </c>
      <c r="AA337" s="75">
        <f t="shared" ca="1" si="210"/>
        <v>0</v>
      </c>
      <c r="AB337" s="75">
        <f t="shared" ca="1" si="210"/>
        <v>0</v>
      </c>
      <c r="AC337" s="75">
        <f t="shared" ca="1" si="210"/>
        <v>0</v>
      </c>
      <c r="AD337" s="75">
        <f t="shared" ca="1" si="210"/>
        <v>0</v>
      </c>
      <c r="AE337" s="75">
        <f t="shared" ca="1" si="210"/>
        <v>0</v>
      </c>
      <c r="AF337" s="75">
        <f t="shared" ca="1" si="210"/>
        <v>0</v>
      </c>
      <c r="AG337" s="75">
        <f t="shared" ca="1" si="210"/>
        <v>0</v>
      </c>
      <c r="AH337" s="75">
        <f t="shared" ca="1" si="210"/>
        <v>0</v>
      </c>
      <c r="AI337" s="75">
        <f t="shared" ca="1" si="210"/>
        <v>0</v>
      </c>
      <c r="AJ337" s="75">
        <f t="shared" ca="1" si="210"/>
        <v>0</v>
      </c>
      <c r="AK337" s="75">
        <f t="shared" ca="1" si="210"/>
        <v>0</v>
      </c>
      <c r="AL337" s="75">
        <f t="shared" ca="1" si="210"/>
        <v>0</v>
      </c>
      <c r="AM337" s="75">
        <f t="shared" ca="1" si="210"/>
        <v>0</v>
      </c>
      <c r="AN337" s="75">
        <f t="shared" ca="1" si="210"/>
        <v>0</v>
      </c>
      <c r="AO337" s="75">
        <f t="shared" ca="1" si="210"/>
        <v>0</v>
      </c>
      <c r="AP337" s="75">
        <f t="shared" ref="AP337:BG337" ca="1" si="211">-AP259*(1+AP$22)*AP$96</f>
        <v>0</v>
      </c>
      <c r="AQ337" s="75">
        <f t="shared" ca="1" si="211"/>
        <v>0</v>
      </c>
      <c r="AR337" s="75">
        <f t="shared" ca="1" si="211"/>
        <v>0</v>
      </c>
      <c r="AS337" s="75">
        <f t="shared" ca="1" si="211"/>
        <v>0</v>
      </c>
      <c r="AT337" s="75">
        <f t="shared" ca="1" si="211"/>
        <v>0</v>
      </c>
      <c r="AU337" s="75">
        <f t="shared" ca="1" si="211"/>
        <v>0</v>
      </c>
      <c r="AV337" s="75">
        <f t="shared" ca="1" si="211"/>
        <v>0</v>
      </c>
      <c r="AW337" s="75">
        <f t="shared" ca="1" si="211"/>
        <v>0</v>
      </c>
      <c r="AX337" s="75">
        <f t="shared" ca="1" si="211"/>
        <v>0</v>
      </c>
      <c r="AY337" s="75">
        <f t="shared" ca="1" si="211"/>
        <v>0</v>
      </c>
      <c r="AZ337" s="75">
        <f t="shared" ca="1" si="211"/>
        <v>0</v>
      </c>
      <c r="BA337" s="75">
        <f t="shared" ca="1" si="211"/>
        <v>0</v>
      </c>
      <c r="BB337" s="75">
        <f t="shared" ca="1" si="211"/>
        <v>0</v>
      </c>
      <c r="BC337" s="75">
        <f t="shared" ca="1" si="211"/>
        <v>0</v>
      </c>
      <c r="BD337" s="75">
        <f t="shared" ca="1" si="211"/>
        <v>0</v>
      </c>
      <c r="BE337" s="75">
        <f t="shared" ca="1" si="211"/>
        <v>0</v>
      </c>
      <c r="BF337" s="75">
        <f t="shared" ca="1" si="211"/>
        <v>0</v>
      </c>
      <c r="BG337" s="75">
        <f t="shared" ca="1" si="211"/>
        <v>0</v>
      </c>
    </row>
    <row r="338" spans="1:59" outlineLevel="1">
      <c r="C338" s="51" t="str">
        <v>Civil</v>
      </c>
      <c r="D338" s="13" t="s">
        <v>39</v>
      </c>
      <c r="E338" s="59"/>
      <c r="F338" s="59"/>
      <c r="G338" s="59"/>
      <c r="H338" s="59"/>
      <c r="I338" s="59"/>
      <c r="J338" s="75">
        <f t="shared" ref="J338:AO338" si="212">-J260*(1+J$22)*J$96</f>
        <v>0</v>
      </c>
      <c r="K338" s="75">
        <f t="shared" si="212"/>
        <v>0</v>
      </c>
      <c r="L338" s="75">
        <f t="shared" si="212"/>
        <v>0</v>
      </c>
      <c r="M338" s="75">
        <f t="shared" si="212"/>
        <v>0</v>
      </c>
      <c r="N338" s="75">
        <f t="shared" ca="1" si="212"/>
        <v>0</v>
      </c>
      <c r="O338" s="75">
        <f t="shared" ca="1" si="212"/>
        <v>0</v>
      </c>
      <c r="P338" s="75">
        <f t="shared" ca="1" si="212"/>
        <v>0</v>
      </c>
      <c r="Q338" s="75">
        <f t="shared" ca="1" si="212"/>
        <v>0</v>
      </c>
      <c r="R338" s="75">
        <f t="shared" ca="1" si="212"/>
        <v>0</v>
      </c>
      <c r="S338" s="75">
        <f t="shared" ca="1" si="212"/>
        <v>0</v>
      </c>
      <c r="T338" s="75">
        <f t="shared" ca="1" si="212"/>
        <v>0</v>
      </c>
      <c r="U338" s="75">
        <f t="shared" ca="1" si="212"/>
        <v>0</v>
      </c>
      <c r="V338" s="75">
        <f t="shared" ca="1" si="212"/>
        <v>0</v>
      </c>
      <c r="W338" s="75">
        <f t="shared" ca="1" si="212"/>
        <v>0</v>
      </c>
      <c r="X338" s="75">
        <f t="shared" ca="1" si="212"/>
        <v>0</v>
      </c>
      <c r="Y338" s="75">
        <f t="shared" ca="1" si="212"/>
        <v>0</v>
      </c>
      <c r="Z338" s="75">
        <f t="shared" ca="1" si="212"/>
        <v>-0.69095074293885417</v>
      </c>
      <c r="AA338" s="75">
        <f t="shared" ca="1" si="212"/>
        <v>0</v>
      </c>
      <c r="AB338" s="75">
        <f t="shared" ca="1" si="212"/>
        <v>0</v>
      </c>
      <c r="AC338" s="75">
        <f t="shared" ca="1" si="212"/>
        <v>0</v>
      </c>
      <c r="AD338" s="75">
        <f t="shared" ca="1" si="212"/>
        <v>0</v>
      </c>
      <c r="AE338" s="75">
        <f t="shared" ca="1" si="212"/>
        <v>0</v>
      </c>
      <c r="AF338" s="75">
        <f t="shared" ca="1" si="212"/>
        <v>0</v>
      </c>
      <c r="AG338" s="75">
        <f t="shared" ca="1" si="212"/>
        <v>0</v>
      </c>
      <c r="AH338" s="75">
        <f t="shared" ca="1" si="212"/>
        <v>0</v>
      </c>
      <c r="AI338" s="75">
        <f t="shared" ca="1" si="212"/>
        <v>0</v>
      </c>
      <c r="AJ338" s="75">
        <f t="shared" ca="1" si="212"/>
        <v>0</v>
      </c>
      <c r="AK338" s="75">
        <f t="shared" ca="1" si="212"/>
        <v>0</v>
      </c>
      <c r="AL338" s="75">
        <f t="shared" ca="1" si="212"/>
        <v>0</v>
      </c>
      <c r="AM338" s="75">
        <f t="shared" ca="1" si="212"/>
        <v>0</v>
      </c>
      <c r="AN338" s="75">
        <f t="shared" ca="1" si="212"/>
        <v>0</v>
      </c>
      <c r="AO338" s="75">
        <f t="shared" ca="1" si="212"/>
        <v>0</v>
      </c>
      <c r="AP338" s="75">
        <f t="shared" ref="AP338:BG338" ca="1" si="213">-AP260*(1+AP$22)*AP$96</f>
        <v>0</v>
      </c>
      <c r="AQ338" s="75">
        <f t="shared" ca="1" si="213"/>
        <v>0</v>
      </c>
      <c r="AR338" s="75">
        <f t="shared" ca="1" si="213"/>
        <v>0</v>
      </c>
      <c r="AS338" s="75">
        <f t="shared" ca="1" si="213"/>
        <v>0</v>
      </c>
      <c r="AT338" s="75">
        <f t="shared" ca="1" si="213"/>
        <v>0</v>
      </c>
      <c r="AU338" s="75">
        <f t="shared" ca="1" si="213"/>
        <v>0</v>
      </c>
      <c r="AV338" s="75">
        <f t="shared" ca="1" si="213"/>
        <v>0</v>
      </c>
      <c r="AW338" s="75">
        <f t="shared" ca="1" si="213"/>
        <v>0</v>
      </c>
      <c r="AX338" s="75">
        <f t="shared" ca="1" si="213"/>
        <v>0</v>
      </c>
      <c r="AY338" s="75">
        <f t="shared" ca="1" si="213"/>
        <v>0</v>
      </c>
      <c r="AZ338" s="75">
        <f t="shared" ca="1" si="213"/>
        <v>0</v>
      </c>
      <c r="BA338" s="75">
        <f t="shared" ca="1" si="213"/>
        <v>0</v>
      </c>
      <c r="BB338" s="75">
        <f t="shared" ca="1" si="213"/>
        <v>0</v>
      </c>
      <c r="BC338" s="75">
        <f t="shared" ca="1" si="213"/>
        <v>0</v>
      </c>
      <c r="BD338" s="75">
        <f t="shared" ca="1" si="213"/>
        <v>0</v>
      </c>
      <c r="BE338" s="75">
        <f t="shared" ca="1" si="213"/>
        <v>0</v>
      </c>
      <c r="BF338" s="75">
        <f t="shared" ca="1" si="213"/>
        <v>0</v>
      </c>
      <c r="BG338" s="75">
        <f t="shared" ca="1" si="213"/>
        <v>0</v>
      </c>
    </row>
    <row r="339" spans="1:59" outlineLevel="1">
      <c r="C339" s="51" t="str">
        <v>Minor Capital Works</v>
      </c>
      <c r="D339" s="13" t="s">
        <v>39</v>
      </c>
      <c r="E339" s="59"/>
      <c r="F339" s="59"/>
      <c r="G339" s="59"/>
      <c r="H339" s="59"/>
      <c r="I339" s="59"/>
      <c r="J339" s="75">
        <f t="shared" ref="J339:AO339" si="214">-J261*(1+J$22)*J$96</f>
        <v>0</v>
      </c>
      <c r="K339" s="75">
        <f t="shared" si="214"/>
        <v>0</v>
      </c>
      <c r="L339" s="75">
        <f t="shared" si="214"/>
        <v>0</v>
      </c>
      <c r="M339" s="75">
        <f t="shared" si="214"/>
        <v>0</v>
      </c>
      <c r="N339" s="75">
        <f t="shared" ca="1" si="214"/>
        <v>0</v>
      </c>
      <c r="O339" s="75">
        <f t="shared" ca="1" si="214"/>
        <v>0</v>
      </c>
      <c r="P339" s="75">
        <f t="shared" ca="1" si="214"/>
        <v>0</v>
      </c>
      <c r="Q339" s="75">
        <f t="shared" ca="1" si="214"/>
        <v>0</v>
      </c>
      <c r="R339" s="75">
        <f t="shared" ca="1" si="214"/>
        <v>0</v>
      </c>
      <c r="S339" s="75">
        <f t="shared" ca="1" si="214"/>
        <v>0</v>
      </c>
      <c r="T339" s="75">
        <f t="shared" ca="1" si="214"/>
        <v>0</v>
      </c>
      <c r="U339" s="75">
        <f t="shared" ca="1" si="214"/>
        <v>0</v>
      </c>
      <c r="V339" s="75">
        <f t="shared" ca="1" si="214"/>
        <v>0</v>
      </c>
      <c r="W339" s="75">
        <f t="shared" ca="1" si="214"/>
        <v>0</v>
      </c>
      <c r="X339" s="75">
        <f t="shared" ca="1" si="214"/>
        <v>0</v>
      </c>
      <c r="Y339" s="75">
        <f t="shared" ca="1" si="214"/>
        <v>0</v>
      </c>
      <c r="Z339" s="75">
        <f t="shared" ca="1" si="214"/>
        <v>-3.9416247520994339</v>
      </c>
      <c r="AA339" s="75">
        <f t="shared" ca="1" si="214"/>
        <v>0</v>
      </c>
      <c r="AB339" s="75">
        <f t="shared" ca="1" si="214"/>
        <v>0</v>
      </c>
      <c r="AC339" s="75">
        <f t="shared" ca="1" si="214"/>
        <v>0</v>
      </c>
      <c r="AD339" s="75">
        <f t="shared" ca="1" si="214"/>
        <v>0</v>
      </c>
      <c r="AE339" s="75">
        <f t="shared" ca="1" si="214"/>
        <v>0</v>
      </c>
      <c r="AF339" s="75">
        <f t="shared" ca="1" si="214"/>
        <v>0</v>
      </c>
      <c r="AG339" s="75">
        <f t="shared" ca="1" si="214"/>
        <v>0</v>
      </c>
      <c r="AH339" s="75">
        <f t="shared" ca="1" si="214"/>
        <v>0</v>
      </c>
      <c r="AI339" s="75">
        <f t="shared" ca="1" si="214"/>
        <v>0</v>
      </c>
      <c r="AJ339" s="75">
        <f t="shared" ca="1" si="214"/>
        <v>0</v>
      </c>
      <c r="AK339" s="75">
        <f t="shared" ca="1" si="214"/>
        <v>0</v>
      </c>
      <c r="AL339" s="75">
        <f t="shared" ca="1" si="214"/>
        <v>0</v>
      </c>
      <c r="AM339" s="75">
        <f t="shared" ca="1" si="214"/>
        <v>0</v>
      </c>
      <c r="AN339" s="75">
        <f t="shared" ca="1" si="214"/>
        <v>0</v>
      </c>
      <c r="AO339" s="75">
        <f t="shared" ca="1" si="214"/>
        <v>0</v>
      </c>
      <c r="AP339" s="75">
        <f t="shared" ref="AP339:BG339" ca="1" si="215">-AP261*(1+AP$22)*AP$96</f>
        <v>0</v>
      </c>
      <c r="AQ339" s="75">
        <f t="shared" ca="1" si="215"/>
        <v>0</v>
      </c>
      <c r="AR339" s="75">
        <f t="shared" ca="1" si="215"/>
        <v>0</v>
      </c>
      <c r="AS339" s="75">
        <f t="shared" ca="1" si="215"/>
        <v>0</v>
      </c>
      <c r="AT339" s="75">
        <f t="shared" ca="1" si="215"/>
        <v>0</v>
      </c>
      <c r="AU339" s="75">
        <f t="shared" ca="1" si="215"/>
        <v>0</v>
      </c>
      <c r="AV339" s="75">
        <f t="shared" ca="1" si="215"/>
        <v>0</v>
      </c>
      <c r="AW339" s="75">
        <f t="shared" ca="1" si="215"/>
        <v>0</v>
      </c>
      <c r="AX339" s="75">
        <f t="shared" ca="1" si="215"/>
        <v>0</v>
      </c>
      <c r="AY339" s="75">
        <f t="shared" ca="1" si="215"/>
        <v>0</v>
      </c>
      <c r="AZ339" s="75">
        <f t="shared" ca="1" si="215"/>
        <v>0</v>
      </c>
      <c r="BA339" s="75">
        <f t="shared" ca="1" si="215"/>
        <v>0</v>
      </c>
      <c r="BB339" s="75">
        <f t="shared" ca="1" si="215"/>
        <v>0</v>
      </c>
      <c r="BC339" s="75">
        <f t="shared" ca="1" si="215"/>
        <v>0</v>
      </c>
      <c r="BD339" s="75">
        <f t="shared" ca="1" si="215"/>
        <v>0</v>
      </c>
      <c r="BE339" s="75">
        <f t="shared" ca="1" si="215"/>
        <v>0</v>
      </c>
      <c r="BF339" s="75">
        <f t="shared" ca="1" si="215"/>
        <v>0</v>
      </c>
      <c r="BG339" s="75">
        <f t="shared" ca="1" si="215"/>
        <v>0</v>
      </c>
    </row>
    <row r="340" spans="1:59" outlineLevel="1">
      <c r="C340" s="51" t="str">
        <v>[spare]</v>
      </c>
      <c r="D340" s="13" t="s">
        <v>39</v>
      </c>
      <c r="E340" s="59"/>
      <c r="F340" s="59"/>
      <c r="G340" s="59"/>
      <c r="H340" s="59"/>
      <c r="I340" s="59"/>
      <c r="J340" s="75">
        <f t="shared" ref="J340:AO340" si="216">-J262*(1+J$22)*J$96</f>
        <v>0</v>
      </c>
      <c r="K340" s="75">
        <f t="shared" si="216"/>
        <v>0</v>
      </c>
      <c r="L340" s="75">
        <f t="shared" si="216"/>
        <v>0</v>
      </c>
      <c r="M340" s="75">
        <f t="shared" si="216"/>
        <v>0</v>
      </c>
      <c r="N340" s="75">
        <f t="shared" ca="1" si="216"/>
        <v>0</v>
      </c>
      <c r="O340" s="75">
        <f t="shared" ca="1" si="216"/>
        <v>0</v>
      </c>
      <c r="P340" s="75">
        <f t="shared" ca="1" si="216"/>
        <v>0</v>
      </c>
      <c r="Q340" s="75">
        <f t="shared" ca="1" si="216"/>
        <v>0</v>
      </c>
      <c r="R340" s="75">
        <f t="shared" ca="1" si="216"/>
        <v>0</v>
      </c>
      <c r="S340" s="75">
        <f t="shared" ca="1" si="216"/>
        <v>0</v>
      </c>
      <c r="T340" s="75">
        <f t="shared" ca="1" si="216"/>
        <v>0</v>
      </c>
      <c r="U340" s="75">
        <f t="shared" ca="1" si="216"/>
        <v>0</v>
      </c>
      <c r="V340" s="75">
        <f t="shared" ca="1" si="216"/>
        <v>0</v>
      </c>
      <c r="W340" s="75">
        <f t="shared" ca="1" si="216"/>
        <v>0</v>
      </c>
      <c r="X340" s="75">
        <f t="shared" ca="1" si="216"/>
        <v>0</v>
      </c>
      <c r="Y340" s="75">
        <f t="shared" ca="1" si="216"/>
        <v>0</v>
      </c>
      <c r="Z340" s="75">
        <f t="shared" ca="1" si="216"/>
        <v>0</v>
      </c>
      <c r="AA340" s="75">
        <f t="shared" ca="1" si="216"/>
        <v>0</v>
      </c>
      <c r="AB340" s="75">
        <f t="shared" ca="1" si="216"/>
        <v>0</v>
      </c>
      <c r="AC340" s="75">
        <f t="shared" ca="1" si="216"/>
        <v>0</v>
      </c>
      <c r="AD340" s="75">
        <f t="shared" ca="1" si="216"/>
        <v>0</v>
      </c>
      <c r="AE340" s="75">
        <f t="shared" ca="1" si="216"/>
        <v>0</v>
      </c>
      <c r="AF340" s="75">
        <f t="shared" ca="1" si="216"/>
        <v>0</v>
      </c>
      <c r="AG340" s="75">
        <f t="shared" ca="1" si="216"/>
        <v>0</v>
      </c>
      <c r="AH340" s="75">
        <f t="shared" ca="1" si="216"/>
        <v>0</v>
      </c>
      <c r="AI340" s="75">
        <f t="shared" ca="1" si="216"/>
        <v>0</v>
      </c>
      <c r="AJ340" s="75">
        <f t="shared" ca="1" si="216"/>
        <v>0</v>
      </c>
      <c r="AK340" s="75">
        <f t="shared" ca="1" si="216"/>
        <v>0</v>
      </c>
      <c r="AL340" s="75">
        <f t="shared" ca="1" si="216"/>
        <v>0</v>
      </c>
      <c r="AM340" s="75">
        <f t="shared" ca="1" si="216"/>
        <v>0</v>
      </c>
      <c r="AN340" s="75">
        <f t="shared" ca="1" si="216"/>
        <v>0</v>
      </c>
      <c r="AO340" s="75">
        <f t="shared" ca="1" si="216"/>
        <v>0</v>
      </c>
      <c r="AP340" s="75">
        <f t="shared" ref="AP340:BG340" ca="1" si="217">-AP262*(1+AP$22)*AP$96</f>
        <v>0</v>
      </c>
      <c r="AQ340" s="75">
        <f t="shared" ca="1" si="217"/>
        <v>0</v>
      </c>
      <c r="AR340" s="75">
        <f t="shared" ca="1" si="217"/>
        <v>0</v>
      </c>
      <c r="AS340" s="75">
        <f t="shared" ca="1" si="217"/>
        <v>0</v>
      </c>
      <c r="AT340" s="75">
        <f t="shared" ca="1" si="217"/>
        <v>0</v>
      </c>
      <c r="AU340" s="75">
        <f t="shared" ca="1" si="217"/>
        <v>0</v>
      </c>
      <c r="AV340" s="75">
        <f t="shared" ca="1" si="217"/>
        <v>0</v>
      </c>
      <c r="AW340" s="75">
        <f t="shared" ca="1" si="217"/>
        <v>0</v>
      </c>
      <c r="AX340" s="75">
        <f t="shared" ca="1" si="217"/>
        <v>0</v>
      </c>
      <c r="AY340" s="75">
        <f t="shared" ca="1" si="217"/>
        <v>0</v>
      </c>
      <c r="AZ340" s="75">
        <f t="shared" ca="1" si="217"/>
        <v>0</v>
      </c>
      <c r="BA340" s="75">
        <f t="shared" ca="1" si="217"/>
        <v>0</v>
      </c>
      <c r="BB340" s="75">
        <f t="shared" ca="1" si="217"/>
        <v>0</v>
      </c>
      <c r="BC340" s="75">
        <f t="shared" ca="1" si="217"/>
        <v>0</v>
      </c>
      <c r="BD340" s="75">
        <f t="shared" ca="1" si="217"/>
        <v>0</v>
      </c>
      <c r="BE340" s="75">
        <f t="shared" ca="1" si="217"/>
        <v>0</v>
      </c>
      <c r="BF340" s="75">
        <f t="shared" ca="1" si="217"/>
        <v>0</v>
      </c>
      <c r="BG340" s="75">
        <f t="shared" ca="1" si="217"/>
        <v>0</v>
      </c>
    </row>
    <row r="341" spans="1:59" outlineLevel="1">
      <c r="E341" s="59"/>
      <c r="F341" s="59"/>
      <c r="G341" s="59"/>
      <c r="H341" s="59"/>
      <c r="I341" s="59"/>
      <c r="J341" s="59"/>
      <c r="K341" s="59"/>
      <c r="L341" s="59"/>
      <c r="M341" s="59"/>
      <c r="N341" s="59"/>
      <c r="O341" s="59"/>
      <c r="P341" s="59"/>
      <c r="Q341" s="59"/>
      <c r="R341" s="59"/>
      <c r="S341" s="59"/>
      <c r="T341" s="59"/>
      <c r="U341" s="59"/>
      <c r="V341" s="59"/>
      <c r="W341" s="59"/>
      <c r="X341" s="59"/>
      <c r="Y341" s="59"/>
      <c r="Z341" s="59"/>
      <c r="AA341" s="59"/>
      <c r="AB341" s="59"/>
      <c r="AC341" s="59"/>
      <c r="AD341" s="59"/>
      <c r="AE341" s="59"/>
      <c r="AF341" s="59"/>
      <c r="AG341" s="59"/>
      <c r="AH341" s="59"/>
      <c r="AI341" s="59"/>
      <c r="AJ341" s="59"/>
      <c r="AK341" s="59"/>
      <c r="AL341" s="59"/>
      <c r="AM341" s="59"/>
      <c r="AN341" s="59"/>
      <c r="AO341" s="59"/>
      <c r="AP341" s="59"/>
      <c r="AQ341" s="59"/>
      <c r="AR341" s="59"/>
      <c r="AS341" s="59"/>
      <c r="AT341" s="59"/>
      <c r="AU341" s="59"/>
      <c r="AV341" s="59"/>
      <c r="AW341" s="59"/>
      <c r="AX341" s="59"/>
      <c r="AY341" s="59"/>
      <c r="AZ341" s="59"/>
      <c r="BA341" s="59"/>
      <c r="BB341" s="59"/>
      <c r="BC341" s="59"/>
      <c r="BD341" s="59"/>
      <c r="BE341" s="59"/>
      <c r="BF341" s="59"/>
      <c r="BG341" s="59"/>
    </row>
    <row r="342" spans="1:59" outlineLevel="1">
      <c r="C342" s="50" t="str">
        <f>"Total "&amp;C320</f>
        <v>Total Recovery of Past Unrecovered Depreciation</v>
      </c>
      <c r="D342" s="17" t="s">
        <v>39</v>
      </c>
      <c r="E342" s="60"/>
      <c r="F342" s="60"/>
      <c r="G342" s="60"/>
      <c r="H342" s="60"/>
      <c r="I342" s="60"/>
      <c r="J342" s="74">
        <f>SUM(J321:J340)</f>
        <v>0</v>
      </c>
      <c r="K342" s="74">
        <f t="shared" ref="K342:BG342" si="218">SUM(K321:K340)</f>
        <v>0</v>
      </c>
      <c r="L342" s="74">
        <f t="shared" si="218"/>
        <v>0</v>
      </c>
      <c r="M342" s="74">
        <f t="shared" si="218"/>
        <v>0</v>
      </c>
      <c r="N342" s="74">
        <f t="shared" ca="1" si="218"/>
        <v>0</v>
      </c>
      <c r="O342" s="74">
        <f t="shared" ca="1" si="218"/>
        <v>0</v>
      </c>
      <c r="P342" s="74">
        <f t="shared" ca="1" si="218"/>
        <v>0</v>
      </c>
      <c r="Q342" s="74">
        <f t="shared" ca="1" si="218"/>
        <v>0</v>
      </c>
      <c r="R342" s="74">
        <f t="shared" ca="1" si="218"/>
        <v>0</v>
      </c>
      <c r="S342" s="74">
        <f t="shared" ca="1" si="218"/>
        <v>0</v>
      </c>
      <c r="T342" s="74">
        <f t="shared" ca="1" si="218"/>
        <v>0</v>
      </c>
      <c r="U342" s="74">
        <f t="shared" ca="1" si="218"/>
        <v>0</v>
      </c>
      <c r="V342" s="74">
        <f t="shared" ca="1" si="218"/>
        <v>0</v>
      </c>
      <c r="W342" s="74">
        <f t="shared" ca="1" si="218"/>
        <v>0</v>
      </c>
      <c r="X342" s="74">
        <f t="shared" ca="1" si="218"/>
        <v>0</v>
      </c>
      <c r="Y342" s="74">
        <f t="shared" ca="1" si="218"/>
        <v>0</v>
      </c>
      <c r="Z342" s="74">
        <f t="shared" ca="1" si="218"/>
        <v>-2233.4021045936597</v>
      </c>
      <c r="AA342" s="74">
        <f t="shared" ca="1" si="218"/>
        <v>0</v>
      </c>
      <c r="AB342" s="74">
        <f t="shared" ca="1" si="218"/>
        <v>0</v>
      </c>
      <c r="AC342" s="74">
        <f t="shared" ca="1" si="218"/>
        <v>0</v>
      </c>
      <c r="AD342" s="74">
        <f t="shared" ca="1" si="218"/>
        <v>0</v>
      </c>
      <c r="AE342" s="74">
        <f t="shared" ca="1" si="218"/>
        <v>0</v>
      </c>
      <c r="AF342" s="74">
        <f t="shared" ca="1" si="218"/>
        <v>0</v>
      </c>
      <c r="AG342" s="74">
        <f t="shared" ca="1" si="218"/>
        <v>0</v>
      </c>
      <c r="AH342" s="74">
        <f t="shared" ca="1" si="218"/>
        <v>0</v>
      </c>
      <c r="AI342" s="74">
        <f t="shared" ca="1" si="218"/>
        <v>0</v>
      </c>
      <c r="AJ342" s="74">
        <f t="shared" ca="1" si="218"/>
        <v>0</v>
      </c>
      <c r="AK342" s="74">
        <f t="shared" ca="1" si="218"/>
        <v>0</v>
      </c>
      <c r="AL342" s="74">
        <f t="shared" ca="1" si="218"/>
        <v>0</v>
      </c>
      <c r="AM342" s="74">
        <f t="shared" ca="1" si="218"/>
        <v>0</v>
      </c>
      <c r="AN342" s="74">
        <f t="shared" ca="1" si="218"/>
        <v>0</v>
      </c>
      <c r="AO342" s="74">
        <f t="shared" ca="1" si="218"/>
        <v>0</v>
      </c>
      <c r="AP342" s="74">
        <f t="shared" ca="1" si="218"/>
        <v>0</v>
      </c>
      <c r="AQ342" s="74">
        <f t="shared" ca="1" si="218"/>
        <v>0</v>
      </c>
      <c r="AR342" s="74">
        <f t="shared" ca="1" si="218"/>
        <v>0</v>
      </c>
      <c r="AS342" s="74">
        <f t="shared" ca="1" si="218"/>
        <v>0</v>
      </c>
      <c r="AT342" s="74">
        <f t="shared" ca="1" si="218"/>
        <v>0</v>
      </c>
      <c r="AU342" s="74">
        <f t="shared" ca="1" si="218"/>
        <v>0</v>
      </c>
      <c r="AV342" s="74">
        <f t="shared" ca="1" si="218"/>
        <v>0</v>
      </c>
      <c r="AW342" s="74">
        <f t="shared" ca="1" si="218"/>
        <v>0</v>
      </c>
      <c r="AX342" s="74">
        <f t="shared" ca="1" si="218"/>
        <v>0</v>
      </c>
      <c r="AY342" s="74">
        <f t="shared" ca="1" si="218"/>
        <v>0</v>
      </c>
      <c r="AZ342" s="74">
        <f t="shared" ca="1" si="218"/>
        <v>0</v>
      </c>
      <c r="BA342" s="74">
        <f t="shared" ca="1" si="218"/>
        <v>0</v>
      </c>
      <c r="BB342" s="74">
        <f t="shared" ca="1" si="218"/>
        <v>0</v>
      </c>
      <c r="BC342" s="74">
        <f t="shared" ca="1" si="218"/>
        <v>0</v>
      </c>
      <c r="BD342" s="74">
        <f t="shared" ca="1" si="218"/>
        <v>0</v>
      </c>
      <c r="BE342" s="74">
        <f t="shared" ca="1" si="218"/>
        <v>0</v>
      </c>
      <c r="BF342" s="74">
        <f t="shared" ca="1" si="218"/>
        <v>0</v>
      </c>
      <c r="BG342" s="74">
        <f t="shared" ca="1" si="218"/>
        <v>0</v>
      </c>
    </row>
    <row r="343" spans="1:59" outlineLevel="1">
      <c r="E343" s="59"/>
      <c r="F343" s="59"/>
      <c r="G343" s="59"/>
      <c r="H343" s="59"/>
      <c r="I343" s="59"/>
      <c r="J343" s="59"/>
      <c r="K343" s="59"/>
      <c r="L343" s="59"/>
      <c r="M343" s="59"/>
      <c r="N343" s="59"/>
      <c r="O343" s="59"/>
      <c r="P343" s="59"/>
      <c r="Q343" s="59"/>
      <c r="R343" s="59"/>
      <c r="S343" s="59"/>
      <c r="T343" s="59"/>
      <c r="U343" s="59"/>
      <c r="V343" s="59"/>
      <c r="W343" s="59"/>
      <c r="X343" s="59"/>
      <c r="Y343" s="59"/>
      <c r="Z343" s="59"/>
      <c r="AA343" s="59"/>
      <c r="AB343" s="59"/>
      <c r="AC343" s="59"/>
      <c r="AD343" s="59"/>
      <c r="AE343" s="59"/>
      <c r="AF343" s="59"/>
      <c r="AG343" s="59"/>
      <c r="AH343" s="59"/>
      <c r="AI343" s="59"/>
      <c r="AJ343" s="59"/>
      <c r="AK343" s="59"/>
      <c r="AL343" s="59"/>
      <c r="AM343" s="59"/>
      <c r="AN343" s="59"/>
      <c r="AO343" s="59"/>
      <c r="AP343" s="59"/>
      <c r="AQ343" s="59"/>
      <c r="AR343" s="59"/>
      <c r="AS343" s="59"/>
      <c r="AT343" s="59"/>
      <c r="AU343" s="59"/>
      <c r="AV343" s="59"/>
      <c r="AW343" s="59"/>
      <c r="AX343" s="59"/>
      <c r="AY343" s="59"/>
      <c r="AZ343" s="59"/>
      <c r="BA343" s="59"/>
      <c r="BB343" s="59"/>
      <c r="BC343" s="59"/>
      <c r="BD343" s="59"/>
      <c r="BE343" s="59"/>
      <c r="BF343" s="59"/>
      <c r="BG343" s="59"/>
    </row>
    <row r="344" spans="1:59" outlineLevel="1">
      <c r="A344" s="147">
        <f ca="1">SUM(E344:BG344)</f>
        <v>0</v>
      </c>
      <c r="C344" s="148"/>
      <c r="D344" s="148" t="s">
        <v>424</v>
      </c>
      <c r="E344" s="147"/>
      <c r="F344" s="147"/>
      <c r="G344" s="147"/>
      <c r="H344" s="59"/>
      <c r="I344" s="59"/>
      <c r="J344" s="147">
        <f t="shared" ref="J344:AO344" si="219">IF(ROUND(J342-J231,6)=0,0,1)</f>
        <v>0</v>
      </c>
      <c r="K344" s="147">
        <f t="shared" si="219"/>
        <v>0</v>
      </c>
      <c r="L344" s="147">
        <f t="shared" si="219"/>
        <v>0</v>
      </c>
      <c r="M344" s="147">
        <f t="shared" si="219"/>
        <v>0</v>
      </c>
      <c r="N344" s="147">
        <f t="shared" ca="1" si="219"/>
        <v>0</v>
      </c>
      <c r="O344" s="147">
        <f t="shared" ca="1" si="219"/>
        <v>0</v>
      </c>
      <c r="P344" s="147">
        <f t="shared" ca="1" si="219"/>
        <v>0</v>
      </c>
      <c r="Q344" s="147">
        <f t="shared" ca="1" si="219"/>
        <v>0</v>
      </c>
      <c r="R344" s="147">
        <f t="shared" ca="1" si="219"/>
        <v>0</v>
      </c>
      <c r="S344" s="147">
        <f t="shared" ca="1" si="219"/>
        <v>0</v>
      </c>
      <c r="T344" s="147">
        <f t="shared" ca="1" si="219"/>
        <v>0</v>
      </c>
      <c r="U344" s="147">
        <f t="shared" ca="1" si="219"/>
        <v>0</v>
      </c>
      <c r="V344" s="147">
        <f t="shared" ca="1" si="219"/>
        <v>0</v>
      </c>
      <c r="W344" s="147">
        <f t="shared" ca="1" si="219"/>
        <v>0</v>
      </c>
      <c r="X344" s="147">
        <f t="shared" ca="1" si="219"/>
        <v>0</v>
      </c>
      <c r="Y344" s="147">
        <f t="shared" ca="1" si="219"/>
        <v>0</v>
      </c>
      <c r="Z344" s="147">
        <f t="shared" ca="1" si="219"/>
        <v>0</v>
      </c>
      <c r="AA344" s="147">
        <f t="shared" ca="1" si="219"/>
        <v>0</v>
      </c>
      <c r="AB344" s="147">
        <f t="shared" ca="1" si="219"/>
        <v>0</v>
      </c>
      <c r="AC344" s="147">
        <f t="shared" ca="1" si="219"/>
        <v>0</v>
      </c>
      <c r="AD344" s="147">
        <f t="shared" ca="1" si="219"/>
        <v>0</v>
      </c>
      <c r="AE344" s="147">
        <f t="shared" ca="1" si="219"/>
        <v>0</v>
      </c>
      <c r="AF344" s="147">
        <f t="shared" ca="1" si="219"/>
        <v>0</v>
      </c>
      <c r="AG344" s="147">
        <f t="shared" ca="1" si="219"/>
        <v>0</v>
      </c>
      <c r="AH344" s="147">
        <f t="shared" ca="1" si="219"/>
        <v>0</v>
      </c>
      <c r="AI344" s="147">
        <f t="shared" ca="1" si="219"/>
        <v>0</v>
      </c>
      <c r="AJ344" s="147">
        <f t="shared" ca="1" si="219"/>
        <v>0</v>
      </c>
      <c r="AK344" s="147">
        <f t="shared" ca="1" si="219"/>
        <v>0</v>
      </c>
      <c r="AL344" s="147">
        <f t="shared" ca="1" si="219"/>
        <v>0</v>
      </c>
      <c r="AM344" s="147">
        <f t="shared" ca="1" si="219"/>
        <v>0</v>
      </c>
      <c r="AN344" s="147">
        <f t="shared" ca="1" si="219"/>
        <v>0</v>
      </c>
      <c r="AO344" s="147">
        <f t="shared" ca="1" si="219"/>
        <v>0</v>
      </c>
      <c r="AP344" s="147">
        <f t="shared" ref="AP344:BG344" ca="1" si="220">IF(ROUND(AP342-AP231,6)=0,0,1)</f>
        <v>0</v>
      </c>
      <c r="AQ344" s="147">
        <f t="shared" ca="1" si="220"/>
        <v>0</v>
      </c>
      <c r="AR344" s="147">
        <f t="shared" ca="1" si="220"/>
        <v>0</v>
      </c>
      <c r="AS344" s="147">
        <f t="shared" ca="1" si="220"/>
        <v>0</v>
      </c>
      <c r="AT344" s="147">
        <f t="shared" ca="1" si="220"/>
        <v>0</v>
      </c>
      <c r="AU344" s="147">
        <f t="shared" ca="1" si="220"/>
        <v>0</v>
      </c>
      <c r="AV344" s="147">
        <f t="shared" ca="1" si="220"/>
        <v>0</v>
      </c>
      <c r="AW344" s="147">
        <f t="shared" ca="1" si="220"/>
        <v>0</v>
      </c>
      <c r="AX344" s="147">
        <f t="shared" ca="1" si="220"/>
        <v>0</v>
      </c>
      <c r="AY344" s="147">
        <f t="shared" ca="1" si="220"/>
        <v>0</v>
      </c>
      <c r="AZ344" s="147">
        <f t="shared" ca="1" si="220"/>
        <v>0</v>
      </c>
      <c r="BA344" s="147">
        <f t="shared" ca="1" si="220"/>
        <v>0</v>
      </c>
      <c r="BB344" s="147">
        <f t="shared" ca="1" si="220"/>
        <v>0</v>
      </c>
      <c r="BC344" s="147">
        <f t="shared" ca="1" si="220"/>
        <v>0</v>
      </c>
      <c r="BD344" s="147">
        <f t="shared" ca="1" si="220"/>
        <v>0</v>
      </c>
      <c r="BE344" s="147">
        <f t="shared" ca="1" si="220"/>
        <v>0</v>
      </c>
      <c r="BF344" s="147">
        <f t="shared" ca="1" si="220"/>
        <v>0</v>
      </c>
      <c r="BG344" s="147">
        <f t="shared" ca="1" si="220"/>
        <v>0</v>
      </c>
    </row>
    <row r="345" spans="1:59" outlineLevel="1">
      <c r="E345" s="59"/>
      <c r="F345" s="59"/>
      <c r="G345" s="59"/>
      <c r="H345" s="59"/>
      <c r="I345" s="59"/>
      <c r="J345" s="59"/>
      <c r="K345" s="59"/>
      <c r="L345" s="59"/>
      <c r="M345" s="59"/>
      <c r="N345" s="59"/>
      <c r="O345" s="59"/>
      <c r="P345" s="59"/>
      <c r="Q345" s="59"/>
      <c r="R345" s="59"/>
      <c r="S345" s="59"/>
      <c r="T345" s="59"/>
      <c r="U345" s="59"/>
      <c r="V345" s="59"/>
      <c r="W345" s="59"/>
      <c r="X345" s="59"/>
      <c r="Y345" s="59"/>
      <c r="Z345" s="59"/>
      <c r="AA345" s="59"/>
      <c r="AB345" s="59"/>
      <c r="AC345" s="59"/>
      <c r="AD345" s="59"/>
      <c r="AE345" s="59"/>
      <c r="AF345" s="59"/>
      <c r="AG345" s="59"/>
      <c r="AH345" s="59"/>
      <c r="AI345" s="59"/>
      <c r="AJ345" s="59"/>
      <c r="AK345" s="59"/>
      <c r="AL345" s="59"/>
      <c r="AM345" s="59"/>
      <c r="AN345" s="59"/>
      <c r="AO345" s="59"/>
      <c r="AP345" s="59"/>
      <c r="AQ345" s="59"/>
      <c r="AR345" s="59"/>
      <c r="AS345" s="59"/>
      <c r="AT345" s="59"/>
      <c r="AU345" s="59"/>
      <c r="AV345" s="59"/>
      <c r="AW345" s="59"/>
      <c r="AX345" s="59"/>
      <c r="AY345" s="59"/>
      <c r="AZ345" s="59"/>
      <c r="BA345" s="59"/>
      <c r="BB345" s="59"/>
      <c r="BC345" s="59"/>
      <c r="BD345" s="59"/>
      <c r="BE345" s="59"/>
      <c r="BF345" s="59"/>
      <c r="BG345" s="59"/>
    </row>
    <row r="346" spans="1:59" outlineLevel="1">
      <c r="C346" s="31" t="s">
        <v>19</v>
      </c>
      <c r="E346" s="59"/>
      <c r="F346" s="59"/>
      <c r="G346" s="59"/>
      <c r="H346" s="59"/>
      <c r="I346" s="59"/>
      <c r="J346" s="59"/>
      <c r="K346" s="59"/>
      <c r="L346" s="59"/>
      <c r="M346" s="59"/>
      <c r="N346" s="59"/>
      <c r="O346" s="59"/>
      <c r="P346" s="59"/>
      <c r="Q346" s="59"/>
      <c r="R346" s="59"/>
      <c r="S346" s="59"/>
      <c r="T346" s="59"/>
      <c r="U346" s="59"/>
      <c r="V346" s="59"/>
      <c r="W346" s="59"/>
      <c r="X346" s="59"/>
      <c r="Y346" s="59"/>
      <c r="Z346" s="59"/>
      <c r="AA346" s="59"/>
      <c r="AB346" s="59"/>
      <c r="AC346" s="59"/>
      <c r="AD346" s="59"/>
      <c r="AE346" s="59"/>
      <c r="AF346" s="59"/>
      <c r="AG346" s="59"/>
      <c r="AH346" s="59"/>
      <c r="AI346" s="59"/>
      <c r="AJ346" s="59"/>
      <c r="AK346" s="59"/>
      <c r="AL346" s="59"/>
      <c r="AM346" s="59"/>
      <c r="AN346" s="59"/>
      <c r="AO346" s="59"/>
      <c r="AP346" s="59"/>
      <c r="AQ346" s="59"/>
      <c r="AR346" s="59"/>
      <c r="AS346" s="59"/>
      <c r="AT346" s="59"/>
      <c r="AU346" s="59"/>
      <c r="AV346" s="59"/>
      <c r="AW346" s="59"/>
      <c r="AX346" s="59"/>
      <c r="AY346" s="59"/>
      <c r="AZ346" s="59"/>
      <c r="BA346" s="59"/>
      <c r="BB346" s="59"/>
      <c r="BC346" s="59"/>
      <c r="BD346" s="59"/>
      <c r="BE346" s="59"/>
      <c r="BF346" s="59"/>
      <c r="BG346" s="59"/>
    </row>
    <row r="347" spans="1:59" outlineLevel="1">
      <c r="C347" s="51" t="str">
        <f t="array" ref="C347:C366">Asset_Classes</f>
        <v>Shared Channel</v>
      </c>
      <c r="D347" s="13" t="s">
        <v>39</v>
      </c>
      <c r="E347" s="59"/>
      <c r="F347" s="59"/>
      <c r="G347" s="59"/>
      <c r="H347" s="59"/>
      <c r="I347" s="59"/>
      <c r="J347" s="75">
        <f t="shared" ref="J347:AO347" si="221">J243+J269+J295+J321</f>
        <v>9.0967057525468178</v>
      </c>
      <c r="K347" s="75">
        <f t="shared" si="221"/>
        <v>18.580147609176031</v>
      </c>
      <c r="L347" s="75">
        <f t="shared" si="221"/>
        <v>28.39988173022472</v>
      </c>
      <c r="M347" s="75">
        <f t="shared" si="221"/>
        <v>38.370947370262172</v>
      </c>
      <c r="N347" s="75">
        <f t="shared" ca="1" si="221"/>
        <v>49.014597539138578</v>
      </c>
      <c r="O347" s="75">
        <f t="shared" ca="1" si="221"/>
        <v>58.817517046966287</v>
      </c>
      <c r="P347" s="75">
        <f t="shared" ca="1" si="221"/>
        <v>68.620436554793997</v>
      </c>
      <c r="Q347" s="75">
        <f t="shared" ca="1" si="221"/>
        <v>78.423356062621707</v>
      </c>
      <c r="R347" s="75">
        <f t="shared" ca="1" si="221"/>
        <v>88.226275570449417</v>
      </c>
      <c r="S347" s="75">
        <f t="shared" ca="1" si="221"/>
        <v>98.029195078277127</v>
      </c>
      <c r="T347" s="75">
        <f t="shared" ca="1" si="221"/>
        <v>107.83211458610484</v>
      </c>
      <c r="U347" s="75">
        <f t="shared" ca="1" si="221"/>
        <v>117.63503409393255</v>
      </c>
      <c r="V347" s="75">
        <f t="shared" ca="1" si="221"/>
        <v>127.43795360176026</v>
      </c>
      <c r="W347" s="75">
        <f t="shared" ca="1" si="221"/>
        <v>137.24087310958797</v>
      </c>
      <c r="X347" s="75">
        <f t="shared" ca="1" si="221"/>
        <v>147.04379261741568</v>
      </c>
      <c r="Y347" s="75">
        <f t="shared" ca="1" si="221"/>
        <v>156.84671212524339</v>
      </c>
      <c r="Z347" s="75">
        <f t="shared" ca="1" si="221"/>
        <v>0</v>
      </c>
      <c r="AA347" s="75">
        <f t="shared" ca="1" si="221"/>
        <v>0</v>
      </c>
      <c r="AB347" s="75">
        <f t="shared" ca="1" si="221"/>
        <v>0</v>
      </c>
      <c r="AC347" s="75">
        <f t="shared" ca="1" si="221"/>
        <v>0</v>
      </c>
      <c r="AD347" s="75">
        <f t="shared" ca="1" si="221"/>
        <v>0</v>
      </c>
      <c r="AE347" s="75">
        <f t="shared" ca="1" si="221"/>
        <v>0</v>
      </c>
      <c r="AF347" s="75">
        <f t="shared" ca="1" si="221"/>
        <v>0</v>
      </c>
      <c r="AG347" s="75">
        <f t="shared" ca="1" si="221"/>
        <v>0</v>
      </c>
      <c r="AH347" s="75">
        <f t="shared" ca="1" si="221"/>
        <v>0</v>
      </c>
      <c r="AI347" s="75">
        <f t="shared" ca="1" si="221"/>
        <v>0</v>
      </c>
      <c r="AJ347" s="75">
        <f t="shared" ca="1" si="221"/>
        <v>0</v>
      </c>
      <c r="AK347" s="75">
        <f t="shared" ca="1" si="221"/>
        <v>0</v>
      </c>
      <c r="AL347" s="75">
        <f t="shared" ca="1" si="221"/>
        <v>0</v>
      </c>
      <c r="AM347" s="75">
        <f t="shared" ca="1" si="221"/>
        <v>0</v>
      </c>
      <c r="AN347" s="75">
        <f t="shared" ca="1" si="221"/>
        <v>0</v>
      </c>
      <c r="AO347" s="75">
        <f t="shared" ca="1" si="221"/>
        <v>0</v>
      </c>
      <c r="AP347" s="75">
        <f t="shared" ref="AP347:BG347" ca="1" si="222">AP243+AP269+AP295+AP321</f>
        <v>0</v>
      </c>
      <c r="AQ347" s="75">
        <f t="shared" ca="1" si="222"/>
        <v>0</v>
      </c>
      <c r="AR347" s="75">
        <f t="shared" ca="1" si="222"/>
        <v>0</v>
      </c>
      <c r="AS347" s="75">
        <f t="shared" ca="1" si="222"/>
        <v>0</v>
      </c>
      <c r="AT347" s="75">
        <f t="shared" ca="1" si="222"/>
        <v>0</v>
      </c>
      <c r="AU347" s="75">
        <f t="shared" ca="1" si="222"/>
        <v>0</v>
      </c>
      <c r="AV347" s="75">
        <f t="shared" ca="1" si="222"/>
        <v>0</v>
      </c>
      <c r="AW347" s="75">
        <f t="shared" ca="1" si="222"/>
        <v>0</v>
      </c>
      <c r="AX347" s="75">
        <f t="shared" ca="1" si="222"/>
        <v>0</v>
      </c>
      <c r="AY347" s="75">
        <f t="shared" ca="1" si="222"/>
        <v>0</v>
      </c>
      <c r="AZ347" s="75">
        <f t="shared" ca="1" si="222"/>
        <v>0</v>
      </c>
      <c r="BA347" s="75">
        <f t="shared" ca="1" si="222"/>
        <v>0</v>
      </c>
      <c r="BB347" s="75">
        <f t="shared" ca="1" si="222"/>
        <v>0</v>
      </c>
      <c r="BC347" s="75">
        <f t="shared" ca="1" si="222"/>
        <v>0</v>
      </c>
      <c r="BD347" s="75">
        <f t="shared" ca="1" si="222"/>
        <v>0</v>
      </c>
      <c r="BE347" s="75">
        <f t="shared" ca="1" si="222"/>
        <v>0</v>
      </c>
      <c r="BF347" s="75">
        <f t="shared" ca="1" si="222"/>
        <v>0</v>
      </c>
      <c r="BG347" s="75">
        <f t="shared" ca="1" si="222"/>
        <v>0</v>
      </c>
    </row>
    <row r="348" spans="1:59" outlineLevel="1">
      <c r="C348" s="51" t="str">
        <v>Shared Channel Over-Dredge</v>
      </c>
      <c r="D348" s="13" t="s">
        <v>39</v>
      </c>
      <c r="E348" s="59"/>
      <c r="F348" s="59"/>
      <c r="G348" s="59"/>
      <c r="H348" s="59"/>
      <c r="I348" s="59"/>
      <c r="J348" s="75">
        <f t="shared" ref="J348:AO348" si="223">J244+J270+J296+J322</f>
        <v>97.486263457356173</v>
      </c>
      <c r="K348" s="75">
        <f t="shared" si="223"/>
        <v>151.70309338270434</v>
      </c>
      <c r="L348" s="75">
        <f t="shared" si="223"/>
        <v>158.36725207201457</v>
      </c>
      <c r="M348" s="75">
        <f t="shared" si="223"/>
        <v>163.73925644970149</v>
      </c>
      <c r="N348" s="75">
        <f t="shared" ca="1" si="223"/>
        <v>169.19765686764288</v>
      </c>
      <c r="O348" s="75">
        <f t="shared" ca="1" si="223"/>
        <v>170.18704788340719</v>
      </c>
      <c r="P348" s="75">
        <f t="shared" ca="1" si="223"/>
        <v>170.68174339128936</v>
      </c>
      <c r="Q348" s="75">
        <f t="shared" ca="1" si="223"/>
        <v>170.68174339128936</v>
      </c>
      <c r="R348" s="75">
        <f t="shared" ca="1" si="223"/>
        <v>170.68174339128936</v>
      </c>
      <c r="S348" s="75">
        <f t="shared" ca="1" si="223"/>
        <v>170.68174339128936</v>
      </c>
      <c r="T348" s="75">
        <f t="shared" ca="1" si="223"/>
        <v>170.68174339128936</v>
      </c>
      <c r="U348" s="75">
        <f t="shared" ca="1" si="223"/>
        <v>170.68174339128936</v>
      </c>
      <c r="V348" s="75">
        <f t="shared" ca="1" si="223"/>
        <v>170.68174339128936</v>
      </c>
      <c r="W348" s="75">
        <f t="shared" ca="1" si="223"/>
        <v>170.68174339128936</v>
      </c>
      <c r="X348" s="75">
        <f t="shared" ca="1" si="223"/>
        <v>170.68174339128936</v>
      </c>
      <c r="Y348" s="75">
        <f t="shared" ca="1" si="223"/>
        <v>170.68174339128936</v>
      </c>
      <c r="Z348" s="75">
        <f t="shared" ca="1" si="223"/>
        <v>0</v>
      </c>
      <c r="AA348" s="75">
        <f t="shared" ca="1" si="223"/>
        <v>0</v>
      </c>
      <c r="AB348" s="75">
        <f t="shared" ca="1" si="223"/>
        <v>0</v>
      </c>
      <c r="AC348" s="75">
        <f t="shared" ca="1" si="223"/>
        <v>0</v>
      </c>
      <c r="AD348" s="75">
        <f t="shared" ca="1" si="223"/>
        <v>0</v>
      </c>
      <c r="AE348" s="75">
        <f t="shared" ca="1" si="223"/>
        <v>0</v>
      </c>
      <c r="AF348" s="75">
        <f t="shared" ca="1" si="223"/>
        <v>0</v>
      </c>
      <c r="AG348" s="75">
        <f t="shared" ca="1" si="223"/>
        <v>0</v>
      </c>
      <c r="AH348" s="75">
        <f t="shared" ca="1" si="223"/>
        <v>0</v>
      </c>
      <c r="AI348" s="75">
        <f t="shared" ca="1" si="223"/>
        <v>0</v>
      </c>
      <c r="AJ348" s="75">
        <f t="shared" ca="1" si="223"/>
        <v>0</v>
      </c>
      <c r="AK348" s="75">
        <f t="shared" ca="1" si="223"/>
        <v>0</v>
      </c>
      <c r="AL348" s="75">
        <f t="shared" ca="1" si="223"/>
        <v>0</v>
      </c>
      <c r="AM348" s="75">
        <f t="shared" ca="1" si="223"/>
        <v>0</v>
      </c>
      <c r="AN348" s="75">
        <f t="shared" ca="1" si="223"/>
        <v>0</v>
      </c>
      <c r="AO348" s="75">
        <f t="shared" ca="1" si="223"/>
        <v>0</v>
      </c>
      <c r="AP348" s="75">
        <f t="shared" ref="AP348:BG348" ca="1" si="224">AP244+AP270+AP296+AP322</f>
        <v>0</v>
      </c>
      <c r="AQ348" s="75">
        <f t="shared" ca="1" si="224"/>
        <v>0</v>
      </c>
      <c r="AR348" s="75">
        <f t="shared" ca="1" si="224"/>
        <v>0</v>
      </c>
      <c r="AS348" s="75">
        <f t="shared" ca="1" si="224"/>
        <v>0</v>
      </c>
      <c r="AT348" s="75">
        <f t="shared" ca="1" si="224"/>
        <v>0</v>
      </c>
      <c r="AU348" s="75">
        <f t="shared" ca="1" si="224"/>
        <v>0</v>
      </c>
      <c r="AV348" s="75">
        <f t="shared" ca="1" si="224"/>
        <v>0</v>
      </c>
      <c r="AW348" s="75">
        <f t="shared" ca="1" si="224"/>
        <v>0</v>
      </c>
      <c r="AX348" s="75">
        <f t="shared" ca="1" si="224"/>
        <v>0</v>
      </c>
      <c r="AY348" s="75">
        <f t="shared" ca="1" si="224"/>
        <v>0</v>
      </c>
      <c r="AZ348" s="75">
        <f t="shared" ca="1" si="224"/>
        <v>0</v>
      </c>
      <c r="BA348" s="75">
        <f t="shared" ca="1" si="224"/>
        <v>0</v>
      </c>
      <c r="BB348" s="75">
        <f t="shared" ca="1" si="224"/>
        <v>0</v>
      </c>
      <c r="BC348" s="75">
        <f t="shared" ca="1" si="224"/>
        <v>0</v>
      </c>
      <c r="BD348" s="75">
        <f t="shared" ca="1" si="224"/>
        <v>0</v>
      </c>
      <c r="BE348" s="75">
        <f t="shared" ca="1" si="224"/>
        <v>0</v>
      </c>
      <c r="BF348" s="75">
        <f t="shared" ca="1" si="224"/>
        <v>0</v>
      </c>
      <c r="BG348" s="75">
        <f t="shared" ca="1" si="224"/>
        <v>0</v>
      </c>
    </row>
    <row r="349" spans="1:59" outlineLevel="1">
      <c r="C349" s="51" t="str">
        <v>Melbourne Channel</v>
      </c>
      <c r="D349" s="13" t="s">
        <v>39</v>
      </c>
      <c r="E349" s="59"/>
      <c r="F349" s="59"/>
      <c r="G349" s="59"/>
      <c r="H349" s="59"/>
      <c r="I349" s="59"/>
      <c r="J349" s="75">
        <f t="shared" ref="J349:AO349" si="225">J245+J271+J297+J323</f>
        <v>38.788167369288402</v>
      </c>
      <c r="K349" s="75">
        <f t="shared" si="225"/>
        <v>79.228547239162964</v>
      </c>
      <c r="L349" s="75">
        <f t="shared" si="225"/>
        <v>121.11266714184026</v>
      </c>
      <c r="M349" s="75">
        <f t="shared" si="225"/>
        <v>163.79690019330835</v>
      </c>
      <c r="N349" s="75">
        <f t="shared" ca="1" si="225"/>
        <v>209.51518286318537</v>
      </c>
      <c r="O349" s="75">
        <f t="shared" ca="1" si="225"/>
        <v>251.6520208291125</v>
      </c>
      <c r="P349" s="75">
        <f t="shared" ca="1" si="225"/>
        <v>293.78885879503963</v>
      </c>
      <c r="Q349" s="75">
        <f t="shared" ca="1" si="225"/>
        <v>335.92569676096679</v>
      </c>
      <c r="R349" s="75">
        <f t="shared" ca="1" si="225"/>
        <v>378.06253472689394</v>
      </c>
      <c r="S349" s="75">
        <f t="shared" ca="1" si="225"/>
        <v>420.1993726928211</v>
      </c>
      <c r="T349" s="75">
        <f t="shared" ca="1" si="225"/>
        <v>462.33621065874826</v>
      </c>
      <c r="U349" s="75">
        <f t="shared" ca="1" si="225"/>
        <v>504.47304862467541</v>
      </c>
      <c r="V349" s="75">
        <f t="shared" ca="1" si="225"/>
        <v>546.60988659060251</v>
      </c>
      <c r="W349" s="75">
        <f t="shared" ca="1" si="225"/>
        <v>588.74672455652967</v>
      </c>
      <c r="X349" s="75">
        <f t="shared" ca="1" si="225"/>
        <v>630.88356252245683</v>
      </c>
      <c r="Y349" s="75">
        <f t="shared" ca="1" si="225"/>
        <v>673.02040048838398</v>
      </c>
      <c r="Z349" s="75">
        <f t="shared" ca="1" si="225"/>
        <v>0</v>
      </c>
      <c r="AA349" s="75">
        <f t="shared" ca="1" si="225"/>
        <v>1.4983107239726003E-16</v>
      </c>
      <c r="AB349" s="75">
        <f t="shared" ca="1" si="225"/>
        <v>2.9966214479452006E-16</v>
      </c>
      <c r="AC349" s="75">
        <f t="shared" ca="1" si="225"/>
        <v>4.4949321719178006E-16</v>
      </c>
      <c r="AD349" s="75">
        <f t="shared" ca="1" si="225"/>
        <v>4.4949321719178006E-16</v>
      </c>
      <c r="AE349" s="75">
        <f t="shared" ca="1" si="225"/>
        <v>4.4949321719178006E-16</v>
      </c>
      <c r="AF349" s="75">
        <f t="shared" ca="1" si="225"/>
        <v>4.4949321719178006E-16</v>
      </c>
      <c r="AG349" s="75">
        <f t="shared" ca="1" si="225"/>
        <v>5.9932428958904011E-16</v>
      </c>
      <c r="AH349" s="75">
        <f t="shared" ca="1" si="225"/>
        <v>6.3678205768835512E-16</v>
      </c>
      <c r="AI349" s="75">
        <f t="shared" ca="1" si="225"/>
        <v>8.6152866628424511E-16</v>
      </c>
      <c r="AJ349" s="75">
        <f t="shared" ca="1" si="225"/>
        <v>1.0488175067808202E-15</v>
      </c>
      <c r="AK349" s="75">
        <f t="shared" ca="1" si="225"/>
        <v>1.1237330429794502E-15</v>
      </c>
      <c r="AL349" s="75">
        <f t="shared" ca="1" si="225"/>
        <v>1.3859374196746553E-15</v>
      </c>
      <c r="AM349" s="75">
        <f t="shared" ca="1" si="225"/>
        <v>1.3859374196746553E-15</v>
      </c>
      <c r="AN349" s="75">
        <f t="shared" ca="1" si="225"/>
        <v>1.4233951877739703E-15</v>
      </c>
      <c r="AO349" s="75">
        <f t="shared" ca="1" si="225"/>
        <v>1.4233951877739703E-15</v>
      </c>
      <c r="AP349" s="75">
        <f t="shared" ref="AP349:BG349" ca="1" si="226">AP245+AP271+AP297+AP323</f>
        <v>1.4233951877739703E-15</v>
      </c>
      <c r="AQ349" s="75">
        <f t="shared" ca="1" si="226"/>
        <v>1.4233951877739703E-15</v>
      </c>
      <c r="AR349" s="75">
        <f t="shared" ca="1" si="226"/>
        <v>1.4233951877739703E-15</v>
      </c>
      <c r="AS349" s="75">
        <f t="shared" ca="1" si="226"/>
        <v>1.4233951877739703E-15</v>
      </c>
      <c r="AT349" s="75">
        <f t="shared" ca="1" si="226"/>
        <v>1.4233951877739703E-15</v>
      </c>
      <c r="AU349" s="75">
        <f t="shared" ca="1" si="226"/>
        <v>1.4233951877739703E-15</v>
      </c>
      <c r="AV349" s="75">
        <f t="shared" ca="1" si="226"/>
        <v>1.4233951877739703E-15</v>
      </c>
      <c r="AW349" s="75">
        <f t="shared" ca="1" si="226"/>
        <v>1.4233951877739703E-15</v>
      </c>
      <c r="AX349" s="75">
        <f t="shared" ca="1" si="226"/>
        <v>1.4233951877739703E-15</v>
      </c>
      <c r="AY349" s="75">
        <f t="shared" ca="1" si="226"/>
        <v>1.4233951877739703E-15</v>
      </c>
      <c r="AZ349" s="75">
        <f t="shared" ca="1" si="226"/>
        <v>2.8093326074486256E-15</v>
      </c>
      <c r="BA349" s="75">
        <f t="shared" ca="1" si="226"/>
        <v>2.8093326074486256E-15</v>
      </c>
      <c r="BB349" s="75">
        <f t="shared" ca="1" si="226"/>
        <v>2.8093326074486256E-15</v>
      </c>
      <c r="BC349" s="75">
        <f t="shared" ca="1" si="226"/>
        <v>3.2213680565410907E-15</v>
      </c>
      <c r="BD349" s="75">
        <f t="shared" ca="1" si="226"/>
        <v>3.6334035056335559E-15</v>
      </c>
      <c r="BE349" s="75">
        <f t="shared" ca="1" si="226"/>
        <v>4.0454389547260206E-15</v>
      </c>
      <c r="BF349" s="75">
        <f t="shared" ca="1" si="226"/>
        <v>4.4574744038184854E-15</v>
      </c>
      <c r="BG349" s="75">
        <f t="shared" ca="1" si="226"/>
        <v>4.8695098529109501E-15</v>
      </c>
    </row>
    <row r="350" spans="1:59" outlineLevel="1">
      <c r="C350" s="51" t="str">
        <v>Melbourne Channel Over-Dredge</v>
      </c>
      <c r="D350" s="13" t="s">
        <v>39</v>
      </c>
      <c r="E350" s="59"/>
      <c r="F350" s="59"/>
      <c r="G350" s="59"/>
      <c r="H350" s="59"/>
      <c r="I350" s="59"/>
      <c r="J350" s="75">
        <f t="shared" ref="J350:AO350" si="227">J246+J272+J298+J324</f>
        <v>95.273949930803752</v>
      </c>
      <c r="K350" s="75">
        <f t="shared" si="227"/>
        <v>146.88530316022843</v>
      </c>
      <c r="L350" s="75">
        <f t="shared" si="227"/>
        <v>151.91244218576449</v>
      </c>
      <c r="M350" s="75">
        <f t="shared" si="227"/>
        <v>159.16092093314981</v>
      </c>
      <c r="N350" s="75">
        <f t="shared" ca="1" si="227"/>
        <v>169.99027345292802</v>
      </c>
      <c r="O350" s="75">
        <f t="shared" ca="1" si="227"/>
        <v>176.31091454233098</v>
      </c>
      <c r="P350" s="75">
        <f t="shared" ca="1" si="227"/>
        <v>179.18358925303124</v>
      </c>
      <c r="Q350" s="75">
        <f t="shared" ca="1" si="227"/>
        <v>179.27714095636063</v>
      </c>
      <c r="R350" s="75">
        <f t="shared" ca="1" si="227"/>
        <v>179.27714095636063</v>
      </c>
      <c r="S350" s="75">
        <f t="shared" ca="1" si="227"/>
        <v>179.27714095636063</v>
      </c>
      <c r="T350" s="75">
        <f t="shared" ca="1" si="227"/>
        <v>179.27714095636063</v>
      </c>
      <c r="U350" s="75">
        <f t="shared" ca="1" si="227"/>
        <v>179.27714095636063</v>
      </c>
      <c r="V350" s="75">
        <f t="shared" ca="1" si="227"/>
        <v>179.27714095636063</v>
      </c>
      <c r="W350" s="75">
        <f t="shared" ca="1" si="227"/>
        <v>179.27714095636063</v>
      </c>
      <c r="X350" s="75">
        <f t="shared" ca="1" si="227"/>
        <v>179.27714095636063</v>
      </c>
      <c r="Y350" s="75">
        <f t="shared" ca="1" si="227"/>
        <v>179.27714095636063</v>
      </c>
      <c r="Z350" s="75">
        <f t="shared" ca="1" si="227"/>
        <v>0</v>
      </c>
      <c r="AA350" s="75">
        <f t="shared" ca="1" si="227"/>
        <v>0</v>
      </c>
      <c r="AB350" s="75">
        <f t="shared" ca="1" si="227"/>
        <v>0</v>
      </c>
      <c r="AC350" s="75">
        <f t="shared" ca="1" si="227"/>
        <v>0</v>
      </c>
      <c r="AD350" s="75">
        <f t="shared" ca="1" si="227"/>
        <v>0</v>
      </c>
      <c r="AE350" s="75">
        <f t="shared" ca="1" si="227"/>
        <v>0</v>
      </c>
      <c r="AF350" s="75">
        <f t="shared" ca="1" si="227"/>
        <v>0</v>
      </c>
      <c r="AG350" s="75">
        <f t="shared" ca="1" si="227"/>
        <v>0</v>
      </c>
      <c r="AH350" s="75">
        <f t="shared" ca="1" si="227"/>
        <v>0</v>
      </c>
      <c r="AI350" s="75">
        <f t="shared" ca="1" si="227"/>
        <v>0</v>
      </c>
      <c r="AJ350" s="75">
        <f t="shared" ca="1" si="227"/>
        <v>0</v>
      </c>
      <c r="AK350" s="75">
        <f t="shared" ca="1" si="227"/>
        <v>0</v>
      </c>
      <c r="AL350" s="75">
        <f t="shared" ca="1" si="227"/>
        <v>0</v>
      </c>
      <c r="AM350" s="75">
        <f t="shared" ca="1" si="227"/>
        <v>0</v>
      </c>
      <c r="AN350" s="75">
        <f t="shared" ca="1" si="227"/>
        <v>0</v>
      </c>
      <c r="AO350" s="75">
        <f t="shared" ca="1" si="227"/>
        <v>0</v>
      </c>
      <c r="AP350" s="75">
        <f t="shared" ref="AP350:BG350" ca="1" si="228">AP246+AP272+AP298+AP324</f>
        <v>0</v>
      </c>
      <c r="AQ350" s="75">
        <f t="shared" ca="1" si="228"/>
        <v>0</v>
      </c>
      <c r="AR350" s="75">
        <f t="shared" ca="1" si="228"/>
        <v>0</v>
      </c>
      <c r="AS350" s="75">
        <f t="shared" ca="1" si="228"/>
        <v>0</v>
      </c>
      <c r="AT350" s="75">
        <f t="shared" ca="1" si="228"/>
        <v>0</v>
      </c>
      <c r="AU350" s="75">
        <f t="shared" ca="1" si="228"/>
        <v>0</v>
      </c>
      <c r="AV350" s="75">
        <f t="shared" ca="1" si="228"/>
        <v>0</v>
      </c>
      <c r="AW350" s="75">
        <f t="shared" ca="1" si="228"/>
        <v>0</v>
      </c>
      <c r="AX350" s="75">
        <f t="shared" ca="1" si="228"/>
        <v>0</v>
      </c>
      <c r="AY350" s="75">
        <f t="shared" ca="1" si="228"/>
        <v>0</v>
      </c>
      <c r="AZ350" s="75">
        <f t="shared" ca="1" si="228"/>
        <v>0</v>
      </c>
      <c r="BA350" s="75">
        <f t="shared" ca="1" si="228"/>
        <v>0</v>
      </c>
      <c r="BB350" s="75">
        <f t="shared" ca="1" si="228"/>
        <v>0</v>
      </c>
      <c r="BC350" s="75">
        <f t="shared" ca="1" si="228"/>
        <v>0</v>
      </c>
      <c r="BD350" s="75">
        <f t="shared" ca="1" si="228"/>
        <v>0</v>
      </c>
      <c r="BE350" s="75">
        <f t="shared" ca="1" si="228"/>
        <v>0</v>
      </c>
      <c r="BF350" s="75">
        <f t="shared" ca="1" si="228"/>
        <v>0</v>
      </c>
      <c r="BG350" s="75">
        <f t="shared" ca="1" si="228"/>
        <v>0</v>
      </c>
    </row>
    <row r="351" spans="1:59" outlineLevel="1">
      <c r="C351" s="51" t="str">
        <v>Channel Protection Assets</v>
      </c>
      <c r="D351" s="13" t="s">
        <v>39</v>
      </c>
      <c r="E351" s="59"/>
      <c r="F351" s="59"/>
      <c r="G351" s="59"/>
      <c r="H351" s="59"/>
      <c r="I351" s="59"/>
      <c r="J351" s="75">
        <f t="shared" ref="J351:AO351" si="229">J247+J273+J299+J325</f>
        <v>2.6963875636704122</v>
      </c>
      <c r="K351" s="75">
        <f t="shared" si="229"/>
        <v>5.5074089794007488</v>
      </c>
      <c r="L351" s="75">
        <f t="shared" si="229"/>
        <v>8.4181120056179779</v>
      </c>
      <c r="M351" s="75">
        <f t="shared" si="229"/>
        <v>11.373671756554307</v>
      </c>
      <c r="N351" s="75">
        <f t="shared" ca="1" si="229"/>
        <v>14.528594728464421</v>
      </c>
      <c r="O351" s="75">
        <f t="shared" ca="1" si="229"/>
        <v>17.434313674157305</v>
      </c>
      <c r="P351" s="75">
        <f t="shared" ca="1" si="229"/>
        <v>20.340032619850188</v>
      </c>
      <c r="Q351" s="75">
        <f t="shared" ca="1" si="229"/>
        <v>23.24575156554307</v>
      </c>
      <c r="R351" s="75">
        <f t="shared" ca="1" si="229"/>
        <v>26.151470511235953</v>
      </c>
      <c r="S351" s="75">
        <f t="shared" ca="1" si="229"/>
        <v>29.057189456928835</v>
      </c>
      <c r="T351" s="75">
        <f t="shared" ca="1" si="229"/>
        <v>31.962908402621718</v>
      </c>
      <c r="U351" s="75">
        <f t="shared" ca="1" si="229"/>
        <v>34.868627348314604</v>
      </c>
      <c r="V351" s="75">
        <f t="shared" ca="1" si="229"/>
        <v>37.774346294007486</v>
      </c>
      <c r="W351" s="75">
        <f t="shared" ca="1" si="229"/>
        <v>40.680065239700369</v>
      </c>
      <c r="X351" s="75">
        <f t="shared" ca="1" si="229"/>
        <v>43.585784185393251</v>
      </c>
      <c r="Y351" s="75">
        <f t="shared" ca="1" si="229"/>
        <v>46.491503131086134</v>
      </c>
      <c r="Z351" s="75">
        <f t="shared" ca="1" si="229"/>
        <v>0</v>
      </c>
      <c r="AA351" s="75">
        <f t="shared" ca="1" si="229"/>
        <v>0</v>
      </c>
      <c r="AB351" s="75">
        <f t="shared" ca="1" si="229"/>
        <v>0</v>
      </c>
      <c r="AC351" s="75">
        <f t="shared" ca="1" si="229"/>
        <v>0</v>
      </c>
      <c r="AD351" s="75">
        <f t="shared" ca="1" si="229"/>
        <v>0</v>
      </c>
      <c r="AE351" s="75">
        <f t="shared" ca="1" si="229"/>
        <v>0</v>
      </c>
      <c r="AF351" s="75">
        <f t="shared" ca="1" si="229"/>
        <v>0</v>
      </c>
      <c r="AG351" s="75">
        <f t="shared" ca="1" si="229"/>
        <v>0</v>
      </c>
      <c r="AH351" s="75">
        <f t="shared" ca="1" si="229"/>
        <v>0</v>
      </c>
      <c r="AI351" s="75">
        <f t="shared" ca="1" si="229"/>
        <v>0</v>
      </c>
      <c r="AJ351" s="75">
        <f t="shared" ca="1" si="229"/>
        <v>0</v>
      </c>
      <c r="AK351" s="75">
        <f t="shared" ca="1" si="229"/>
        <v>0</v>
      </c>
      <c r="AL351" s="75">
        <f t="shared" ca="1" si="229"/>
        <v>0</v>
      </c>
      <c r="AM351" s="75">
        <f t="shared" ca="1" si="229"/>
        <v>0</v>
      </c>
      <c r="AN351" s="75">
        <f t="shared" ca="1" si="229"/>
        <v>0</v>
      </c>
      <c r="AO351" s="75">
        <f t="shared" ca="1" si="229"/>
        <v>0</v>
      </c>
      <c r="AP351" s="75">
        <f t="shared" ref="AP351:BG351" ca="1" si="230">AP247+AP273+AP299+AP325</f>
        <v>0</v>
      </c>
      <c r="AQ351" s="75">
        <f t="shared" ca="1" si="230"/>
        <v>0</v>
      </c>
      <c r="AR351" s="75">
        <f t="shared" ca="1" si="230"/>
        <v>0</v>
      </c>
      <c r="AS351" s="75">
        <f t="shared" ca="1" si="230"/>
        <v>0</v>
      </c>
      <c r="AT351" s="75">
        <f t="shared" ca="1" si="230"/>
        <v>0</v>
      </c>
      <c r="AU351" s="75">
        <f t="shared" ca="1" si="230"/>
        <v>0</v>
      </c>
      <c r="AV351" s="75">
        <f t="shared" ca="1" si="230"/>
        <v>0</v>
      </c>
      <c r="AW351" s="75">
        <f t="shared" ca="1" si="230"/>
        <v>0</v>
      </c>
      <c r="AX351" s="75">
        <f t="shared" ca="1" si="230"/>
        <v>0</v>
      </c>
      <c r="AY351" s="75">
        <f t="shared" ca="1" si="230"/>
        <v>0</v>
      </c>
      <c r="AZ351" s="75">
        <f t="shared" ca="1" si="230"/>
        <v>0</v>
      </c>
      <c r="BA351" s="75">
        <f t="shared" ca="1" si="230"/>
        <v>0</v>
      </c>
      <c r="BB351" s="75">
        <f t="shared" ca="1" si="230"/>
        <v>0</v>
      </c>
      <c r="BC351" s="75">
        <f t="shared" ca="1" si="230"/>
        <v>0</v>
      </c>
      <c r="BD351" s="75">
        <f t="shared" ca="1" si="230"/>
        <v>0</v>
      </c>
      <c r="BE351" s="75">
        <f t="shared" ca="1" si="230"/>
        <v>0</v>
      </c>
      <c r="BF351" s="75">
        <f t="shared" ca="1" si="230"/>
        <v>0</v>
      </c>
      <c r="BG351" s="75">
        <f t="shared" ca="1" si="230"/>
        <v>0</v>
      </c>
    </row>
    <row r="352" spans="1:59" outlineLevel="1">
      <c r="C352" s="51" t="str">
        <v>Channel Service Protection</v>
      </c>
      <c r="D352" s="13" t="s">
        <v>39</v>
      </c>
      <c r="E352" s="59"/>
      <c r="F352" s="59"/>
      <c r="G352" s="59"/>
      <c r="H352" s="59"/>
      <c r="I352" s="59"/>
      <c r="J352" s="75">
        <f t="shared" ref="J352:AO352" si="231">J248+J274+J300+J326</f>
        <v>0.51260828237025147</v>
      </c>
      <c r="K352" s="75">
        <f t="shared" si="231"/>
        <v>1.0470095231407168</v>
      </c>
      <c r="L352" s="75">
        <f t="shared" si="231"/>
        <v>1.6009526617777752</v>
      </c>
      <c r="M352" s="75">
        <f t="shared" si="231"/>
        <v>2.17835687542836</v>
      </c>
      <c r="N352" s="75">
        <f t="shared" ca="1" si="231"/>
        <v>2.8233344404564207</v>
      </c>
      <c r="O352" s="75">
        <f t="shared" ca="1" si="231"/>
        <v>3.4349382366000842</v>
      </c>
      <c r="P352" s="75">
        <f t="shared" ca="1" si="231"/>
        <v>4.0465420327437478</v>
      </c>
      <c r="Q352" s="75">
        <f t="shared" ca="1" si="231"/>
        <v>4.6581458288874114</v>
      </c>
      <c r="R352" s="75">
        <f t="shared" ca="1" si="231"/>
        <v>5.2697496250310749</v>
      </c>
      <c r="S352" s="75">
        <f t="shared" ca="1" si="231"/>
        <v>5.8813534211747385</v>
      </c>
      <c r="T352" s="75">
        <f t="shared" ca="1" si="231"/>
        <v>6.492957217318402</v>
      </c>
      <c r="U352" s="75">
        <f t="shared" ca="1" si="231"/>
        <v>7.1045610134620656</v>
      </c>
      <c r="V352" s="75">
        <f t="shared" ca="1" si="231"/>
        <v>7.7161648096057291</v>
      </c>
      <c r="W352" s="75">
        <f t="shared" ca="1" si="231"/>
        <v>8.3277686057493927</v>
      </c>
      <c r="X352" s="75">
        <f t="shared" ca="1" si="231"/>
        <v>8.3869682824441529</v>
      </c>
      <c r="Y352" s="75">
        <f t="shared" ca="1" si="231"/>
        <v>8.4461679591389132</v>
      </c>
      <c r="Z352" s="75">
        <f t="shared" ca="1" si="231"/>
        <v>0</v>
      </c>
      <c r="AA352" s="75">
        <f t="shared" ca="1" si="231"/>
        <v>2.6289937646755298E-17</v>
      </c>
      <c r="AB352" s="75">
        <f t="shared" ca="1" si="231"/>
        <v>5.2579875293510596E-17</v>
      </c>
      <c r="AC352" s="75">
        <f t="shared" ca="1" si="231"/>
        <v>7.8869812940265894E-17</v>
      </c>
      <c r="AD352" s="75">
        <f t="shared" ca="1" si="231"/>
        <v>7.8869812940265894E-17</v>
      </c>
      <c r="AE352" s="75">
        <f t="shared" ca="1" si="231"/>
        <v>7.8869812940265894E-17</v>
      </c>
      <c r="AF352" s="75">
        <f t="shared" ca="1" si="231"/>
        <v>7.8869812940265894E-17</v>
      </c>
      <c r="AG352" s="75">
        <f t="shared" ca="1" si="231"/>
        <v>1.0515975058702119E-16</v>
      </c>
      <c r="AH352" s="75">
        <f t="shared" ca="1" si="231"/>
        <v>1.1173223499871003E-16</v>
      </c>
      <c r="AI352" s="75">
        <f t="shared" ca="1" si="231"/>
        <v>1.5116714146884298E-16</v>
      </c>
      <c r="AJ352" s="75">
        <f t="shared" ca="1" si="231"/>
        <v>1.840295635272871E-16</v>
      </c>
      <c r="AK352" s="75">
        <f t="shared" ca="1" si="231"/>
        <v>1.9717453235066474E-16</v>
      </c>
      <c r="AL352" s="75">
        <f t="shared" ca="1" si="231"/>
        <v>2.4318192323248653E-16</v>
      </c>
      <c r="AM352" s="75">
        <f t="shared" ca="1" si="231"/>
        <v>2.4318192323248653E-16</v>
      </c>
      <c r="AN352" s="75">
        <f t="shared" ca="1" si="231"/>
        <v>2.4975440764417534E-16</v>
      </c>
      <c r="AO352" s="75">
        <f t="shared" ca="1" si="231"/>
        <v>2.4975440764417534E-16</v>
      </c>
      <c r="AP352" s="75">
        <f t="shared" ref="AP352:BG352" ca="1" si="232">AP248+AP274+AP300+AP326</f>
        <v>2.4975440764417534E-16</v>
      </c>
      <c r="AQ352" s="75">
        <f t="shared" ca="1" si="232"/>
        <v>2.4975440764417534E-16</v>
      </c>
      <c r="AR352" s="75">
        <f t="shared" ca="1" si="232"/>
        <v>2.4975440764417534E-16</v>
      </c>
      <c r="AS352" s="75">
        <f t="shared" ca="1" si="232"/>
        <v>2.4975440764417534E-16</v>
      </c>
      <c r="AT352" s="75">
        <f t="shared" ca="1" si="232"/>
        <v>2.4975440764417534E-16</v>
      </c>
      <c r="AU352" s="75">
        <f t="shared" ca="1" si="232"/>
        <v>2.4975440764417534E-16</v>
      </c>
      <c r="AV352" s="75">
        <f t="shared" ca="1" si="232"/>
        <v>2.4975440764417534E-16</v>
      </c>
      <c r="AW352" s="75">
        <f t="shared" ca="1" si="232"/>
        <v>2.4975440764417534E-16</v>
      </c>
      <c r="AX352" s="75">
        <f t="shared" ca="1" si="232"/>
        <v>2.4975440764417534E-16</v>
      </c>
      <c r="AY352" s="75">
        <f t="shared" ca="1" si="232"/>
        <v>2.4975440764417534E-16</v>
      </c>
      <c r="AZ352" s="75">
        <f t="shared" ca="1" si="232"/>
        <v>4.9042024003041399E-16</v>
      </c>
      <c r="BA352" s="75">
        <f t="shared" ca="1" si="232"/>
        <v>4.9042024003041399E-16</v>
      </c>
      <c r="BB352" s="75">
        <f t="shared" ca="1" si="232"/>
        <v>4.9042024003041399E-16</v>
      </c>
      <c r="BC352" s="75">
        <f t="shared" ca="1" si="232"/>
        <v>4.9042024003041399E-16</v>
      </c>
      <c r="BD352" s="75">
        <f t="shared" ca="1" si="232"/>
        <v>4.9042024003041399E-16</v>
      </c>
      <c r="BE352" s="75">
        <f t="shared" ca="1" si="232"/>
        <v>4.9042024003041399E-16</v>
      </c>
      <c r="BF352" s="75">
        <f t="shared" ca="1" si="232"/>
        <v>4.9042024003041399E-16</v>
      </c>
      <c r="BG352" s="75">
        <f t="shared" ca="1" si="232"/>
        <v>4.9042024003041399E-16</v>
      </c>
    </row>
    <row r="353" spans="3:59" outlineLevel="1">
      <c r="C353" s="51" t="str">
        <v>Roads</v>
      </c>
      <c r="D353" s="13" t="s">
        <v>39</v>
      </c>
      <c r="E353" s="59"/>
      <c r="F353" s="59"/>
      <c r="G353" s="59"/>
      <c r="H353" s="59"/>
      <c r="I353" s="59"/>
      <c r="J353" s="75">
        <f t="shared" ref="J353:AO353" si="233">J249+J275+J301+J327</f>
        <v>5.0077421311211499</v>
      </c>
      <c r="K353" s="75">
        <f t="shared" si="233"/>
        <v>10.262624245037234</v>
      </c>
      <c r="L353" s="75">
        <f t="shared" si="233"/>
        <v>15.742612306215149</v>
      </c>
      <c r="M353" s="75">
        <f t="shared" si="233"/>
        <v>21.382591081580468</v>
      </c>
      <c r="N353" s="75">
        <f t="shared" ca="1" si="233"/>
        <v>27.674917415044479</v>
      </c>
      <c r="O353" s="75">
        <f t="shared" ca="1" si="233"/>
        <v>33.702829218360897</v>
      </c>
      <c r="P353" s="75">
        <f t="shared" ca="1" si="233"/>
        <v>39.730741021677318</v>
      </c>
      <c r="Q353" s="75">
        <f t="shared" ca="1" si="233"/>
        <v>45.758652824993732</v>
      </c>
      <c r="R353" s="75">
        <f t="shared" ca="1" si="233"/>
        <v>46.392197867776439</v>
      </c>
      <c r="S353" s="75">
        <f t="shared" ca="1" si="233"/>
        <v>47.025742910559146</v>
      </c>
      <c r="T353" s="75">
        <f t="shared" ca="1" si="233"/>
        <v>47.659287953341853</v>
      </c>
      <c r="U353" s="75">
        <f t="shared" ca="1" si="233"/>
        <v>48.292832996124559</v>
      </c>
      <c r="V353" s="75">
        <f t="shared" ca="1" si="233"/>
        <v>48.926378038907266</v>
      </c>
      <c r="W353" s="75">
        <f t="shared" ca="1" si="233"/>
        <v>49.559923081689973</v>
      </c>
      <c r="X353" s="75">
        <f t="shared" ca="1" si="233"/>
        <v>50.19346812447268</v>
      </c>
      <c r="Y353" s="75">
        <f t="shared" ca="1" si="233"/>
        <v>50.827013167255387</v>
      </c>
      <c r="Z353" s="75">
        <f t="shared" ca="1" si="233"/>
        <v>0</v>
      </c>
      <c r="AA353" s="75">
        <f t="shared" ca="1" si="233"/>
        <v>2.8135051745379748E-16</v>
      </c>
      <c r="AB353" s="75">
        <f t="shared" ca="1" si="233"/>
        <v>5.6270103490759497E-16</v>
      </c>
      <c r="AC353" s="75">
        <f t="shared" ca="1" si="233"/>
        <v>8.440515523613925E-16</v>
      </c>
      <c r="AD353" s="75">
        <f t="shared" ca="1" si="233"/>
        <v>8.440515523613925E-16</v>
      </c>
      <c r="AE353" s="75">
        <f t="shared" ca="1" si="233"/>
        <v>8.440515523613925E-16</v>
      </c>
      <c r="AF353" s="75">
        <f t="shared" ca="1" si="233"/>
        <v>8.440515523613925E-16</v>
      </c>
      <c r="AG353" s="75">
        <f t="shared" ca="1" si="233"/>
        <v>1.0566227355165703E-15</v>
      </c>
      <c r="AH353" s="75">
        <f t="shared" ca="1" si="233"/>
        <v>1.079281385051191E-15</v>
      </c>
      <c r="AI353" s="75">
        <f t="shared" ca="1" si="233"/>
        <v>1.079281385051191E-15</v>
      </c>
      <c r="AJ353" s="75">
        <f t="shared" ca="1" si="233"/>
        <v>1.079281385051191E-15</v>
      </c>
      <c r="AK353" s="75">
        <f t="shared" ca="1" si="233"/>
        <v>1.079281385051191E-15</v>
      </c>
      <c r="AL353" s="75">
        <f t="shared" ca="1" si="233"/>
        <v>1.079281385051191E-15</v>
      </c>
      <c r="AM353" s="75">
        <f t="shared" ca="1" si="233"/>
        <v>1.079281385051191E-15</v>
      </c>
      <c r="AN353" s="75">
        <f t="shared" ca="1" si="233"/>
        <v>1.079281385051191E-15</v>
      </c>
      <c r="AO353" s="75">
        <f t="shared" ca="1" si="233"/>
        <v>1.079281385051191E-15</v>
      </c>
      <c r="AP353" s="75">
        <f t="shared" ref="AP353:BG353" ca="1" si="234">AP249+AP275+AP301+AP327</f>
        <v>1.079281385051191E-15</v>
      </c>
      <c r="AQ353" s="75">
        <f t="shared" ca="1" si="234"/>
        <v>1.079281385051191E-15</v>
      </c>
      <c r="AR353" s="75">
        <f t="shared" ca="1" si="234"/>
        <v>1.079281385051191E-15</v>
      </c>
      <c r="AS353" s="75">
        <f t="shared" ca="1" si="234"/>
        <v>1.079281385051191E-15</v>
      </c>
      <c r="AT353" s="75">
        <f t="shared" ca="1" si="234"/>
        <v>1.079281385051191E-15</v>
      </c>
      <c r="AU353" s="75">
        <f t="shared" ca="1" si="234"/>
        <v>1.079281385051191E-15</v>
      </c>
      <c r="AV353" s="75">
        <f t="shared" ca="1" si="234"/>
        <v>1.079281385051191E-15</v>
      </c>
      <c r="AW353" s="75">
        <f t="shared" ca="1" si="234"/>
        <v>1.079281385051191E-15</v>
      </c>
      <c r="AX353" s="75">
        <f t="shared" ca="1" si="234"/>
        <v>1.079281385051191E-15</v>
      </c>
      <c r="AY353" s="75">
        <f t="shared" ca="1" si="234"/>
        <v>1.079281385051191E-15</v>
      </c>
      <c r="AZ353" s="75">
        <f t="shared" ca="1" si="234"/>
        <v>1.079281385051191E-15</v>
      </c>
      <c r="BA353" s="75">
        <f t="shared" ca="1" si="234"/>
        <v>1.079281385051191E-15</v>
      </c>
      <c r="BB353" s="75">
        <f t="shared" ca="1" si="234"/>
        <v>1.079281385051191E-15</v>
      </c>
      <c r="BC353" s="75">
        <f t="shared" ca="1" si="234"/>
        <v>1.079281385051191E-15</v>
      </c>
      <c r="BD353" s="75">
        <f t="shared" ca="1" si="234"/>
        <v>1.079281385051191E-15</v>
      </c>
      <c r="BE353" s="75">
        <f t="shared" ca="1" si="234"/>
        <v>1.079281385051191E-15</v>
      </c>
      <c r="BF353" s="75">
        <f t="shared" ca="1" si="234"/>
        <v>1.079281385051191E-15</v>
      </c>
      <c r="BG353" s="75">
        <f t="shared" ca="1" si="234"/>
        <v>1.079281385051191E-15</v>
      </c>
    </row>
    <row r="354" spans="3:59" outlineLevel="1">
      <c r="C354" s="51" t="str">
        <v>Rail</v>
      </c>
      <c r="D354" s="13" t="s">
        <v>39</v>
      </c>
      <c r="E354" s="59"/>
      <c r="F354" s="59"/>
      <c r="G354" s="59"/>
      <c r="H354" s="59"/>
      <c r="I354" s="59"/>
      <c r="J354" s="75">
        <f t="shared" ref="J354:AO354" si="235">J250+J276+J302+J328</f>
        <v>1.6737325924634987</v>
      </c>
      <c r="K354" s="75">
        <f t="shared" si="235"/>
        <v>3.4598441246839617</v>
      </c>
      <c r="L354" s="75">
        <f t="shared" si="235"/>
        <v>5.4072952439783055</v>
      </c>
      <c r="M354" s="75">
        <f t="shared" si="235"/>
        <v>7.5353307796957214</v>
      </c>
      <c r="N354" s="75">
        <f t="shared" ca="1" si="235"/>
        <v>10.402540450642402</v>
      </c>
      <c r="O354" s="75">
        <f t="shared" ca="1" si="235"/>
        <v>13.612944055434687</v>
      </c>
      <c r="P354" s="75">
        <f t="shared" ca="1" si="235"/>
        <v>16.823347660226972</v>
      </c>
      <c r="Q354" s="75">
        <f t="shared" ca="1" si="235"/>
        <v>20.033751265019255</v>
      </c>
      <c r="R354" s="75">
        <f t="shared" ca="1" si="235"/>
        <v>23.244154869811538</v>
      </c>
      <c r="S354" s="75">
        <f t="shared" ca="1" si="235"/>
        <v>26.454558474603822</v>
      </c>
      <c r="T354" s="75">
        <f t="shared" ca="1" si="235"/>
        <v>29.664962079396105</v>
      </c>
      <c r="U354" s="75">
        <f t="shared" ca="1" si="235"/>
        <v>32.875365684188388</v>
      </c>
      <c r="V354" s="75">
        <f t="shared" ca="1" si="235"/>
        <v>36.085769288980671</v>
      </c>
      <c r="W354" s="75">
        <f t="shared" ca="1" si="235"/>
        <v>39.296172893772955</v>
      </c>
      <c r="X354" s="75">
        <f t="shared" ca="1" si="235"/>
        <v>42.506576498565238</v>
      </c>
      <c r="Y354" s="75">
        <f t="shared" ca="1" si="235"/>
        <v>45.716980103357521</v>
      </c>
      <c r="Z354" s="75">
        <f t="shared" ca="1" si="235"/>
        <v>0</v>
      </c>
      <c r="AA354" s="75">
        <f t="shared" ca="1" si="235"/>
        <v>6.255458437858233E-16</v>
      </c>
      <c r="AB354" s="75">
        <f t="shared" ca="1" si="235"/>
        <v>1.2510916875716466E-15</v>
      </c>
      <c r="AC354" s="75">
        <f t="shared" ca="1" si="235"/>
        <v>1.87663753135747E-15</v>
      </c>
      <c r="AD354" s="75">
        <f t="shared" ca="1" si="235"/>
        <v>1.87663753135747E-15</v>
      </c>
      <c r="AE354" s="75">
        <f t="shared" ca="1" si="235"/>
        <v>1.87663753135747E-15</v>
      </c>
      <c r="AF354" s="75">
        <f t="shared" ca="1" si="235"/>
        <v>1.87663753135747E-15</v>
      </c>
      <c r="AG354" s="75">
        <f t="shared" ca="1" si="235"/>
        <v>2.5021833751432932E-15</v>
      </c>
      <c r="AH354" s="75">
        <f t="shared" ca="1" si="235"/>
        <v>2.6585698360897492E-15</v>
      </c>
      <c r="AI354" s="75">
        <f t="shared" ca="1" si="235"/>
        <v>3.5968886017684844E-15</v>
      </c>
      <c r="AJ354" s="75">
        <f t="shared" ca="1" si="235"/>
        <v>4.3788209065007632E-15</v>
      </c>
      <c r="AK354" s="75">
        <f t="shared" ca="1" si="235"/>
        <v>4.6915938283936752E-15</v>
      </c>
      <c r="AL354" s="75">
        <f t="shared" ca="1" si="235"/>
        <v>5.7862990550188659E-15</v>
      </c>
      <c r="AM354" s="75">
        <f t="shared" ca="1" si="235"/>
        <v>5.7862990550188659E-15</v>
      </c>
      <c r="AN354" s="75">
        <f t="shared" ca="1" si="235"/>
        <v>5.9424777291991199E-15</v>
      </c>
      <c r="AO354" s="75">
        <f t="shared" ca="1" si="235"/>
        <v>5.9424777291991199E-15</v>
      </c>
      <c r="AP354" s="75">
        <f t="shared" ref="AP354:BG354" ca="1" si="236">AP250+AP276+AP302+AP328</f>
        <v>5.9424777291991199E-15</v>
      </c>
      <c r="AQ354" s="75">
        <f t="shared" ca="1" si="236"/>
        <v>5.9424777291991199E-15</v>
      </c>
      <c r="AR354" s="75">
        <f t="shared" ca="1" si="236"/>
        <v>5.9424777291991199E-15</v>
      </c>
      <c r="AS354" s="75">
        <f t="shared" ca="1" si="236"/>
        <v>5.9424777291991199E-15</v>
      </c>
      <c r="AT354" s="75">
        <f t="shared" ca="1" si="236"/>
        <v>5.9424777291991199E-15</v>
      </c>
      <c r="AU354" s="75">
        <f t="shared" ca="1" si="236"/>
        <v>5.9424777291991199E-15</v>
      </c>
      <c r="AV354" s="75">
        <f t="shared" ca="1" si="236"/>
        <v>5.9424777291991199E-15</v>
      </c>
      <c r="AW354" s="75">
        <f t="shared" ca="1" si="236"/>
        <v>5.9424777291991199E-15</v>
      </c>
      <c r="AX354" s="75">
        <f t="shared" ca="1" si="236"/>
        <v>5.9424777291991199E-15</v>
      </c>
      <c r="AY354" s="75">
        <f t="shared" ca="1" si="236"/>
        <v>5.9424777291991199E-15</v>
      </c>
      <c r="AZ354" s="75">
        <f t="shared" ca="1" si="236"/>
        <v>5.9424777291991199E-15</v>
      </c>
      <c r="BA354" s="75">
        <f t="shared" ca="1" si="236"/>
        <v>5.9424777291991199E-15</v>
      </c>
      <c r="BB354" s="75">
        <f t="shared" ca="1" si="236"/>
        <v>5.9424777291991199E-15</v>
      </c>
      <c r="BC354" s="75">
        <f t="shared" ca="1" si="236"/>
        <v>5.9424777291991199E-15</v>
      </c>
      <c r="BD354" s="75">
        <f t="shared" ca="1" si="236"/>
        <v>5.9424777291991199E-15</v>
      </c>
      <c r="BE354" s="75">
        <f t="shared" ca="1" si="236"/>
        <v>5.9424777291991199E-15</v>
      </c>
      <c r="BF354" s="75">
        <f t="shared" ca="1" si="236"/>
        <v>5.9424777291991199E-15</v>
      </c>
      <c r="BG354" s="75">
        <f t="shared" ca="1" si="236"/>
        <v>5.9424777291991199E-15</v>
      </c>
    </row>
    <row r="355" spans="3:59" outlineLevel="1">
      <c r="C355" s="51" t="str">
        <v>Buildings</v>
      </c>
      <c r="D355" s="13" t="s">
        <v>39</v>
      </c>
      <c r="E355" s="59"/>
      <c r="F355" s="59"/>
      <c r="G355" s="59"/>
      <c r="H355" s="59"/>
      <c r="I355" s="59"/>
      <c r="J355" s="75">
        <f t="shared" ref="J355:AO355" si="237">J251+J277+J303+J329</f>
        <v>0.11010495592048403</v>
      </c>
      <c r="K355" s="75">
        <f t="shared" si="237"/>
        <v>0.23589168335987726</v>
      </c>
      <c r="L355" s="75">
        <f t="shared" si="237"/>
        <v>0.41383862876396987</v>
      </c>
      <c r="M355" s="75">
        <f t="shared" si="237"/>
        <v>0.67028448361898518</v>
      </c>
      <c r="N355" s="75">
        <f t="shared" ca="1" si="237"/>
        <v>0.98044966931112032</v>
      </c>
      <c r="O355" s="75">
        <f t="shared" ca="1" si="237"/>
        <v>1.2759285166242242</v>
      </c>
      <c r="P355" s="75">
        <f t="shared" ca="1" si="237"/>
        <v>1.571407363937328</v>
      </c>
      <c r="Q355" s="75">
        <f t="shared" ca="1" si="237"/>
        <v>1.8668862112504319</v>
      </c>
      <c r="R355" s="75">
        <f t="shared" ca="1" si="237"/>
        <v>2.1623650585635357</v>
      </c>
      <c r="S355" s="75">
        <f t="shared" ca="1" si="237"/>
        <v>2.4578439058766395</v>
      </c>
      <c r="T355" s="75">
        <f t="shared" ca="1" si="237"/>
        <v>2.7533227531897433</v>
      </c>
      <c r="U355" s="75">
        <f t="shared" ca="1" si="237"/>
        <v>3.0488016005028471</v>
      </c>
      <c r="V355" s="75">
        <f t="shared" ca="1" si="237"/>
        <v>3.3442804478159509</v>
      </c>
      <c r="W355" s="75">
        <f t="shared" ca="1" si="237"/>
        <v>3.6397592951290547</v>
      </c>
      <c r="X355" s="75">
        <f t="shared" ca="1" si="237"/>
        <v>3.9352381424421585</v>
      </c>
      <c r="Y355" s="75">
        <f t="shared" ca="1" si="237"/>
        <v>4.2307169897552628</v>
      </c>
      <c r="Z355" s="75">
        <f t="shared" ca="1" si="237"/>
        <v>0</v>
      </c>
      <c r="AA355" s="75">
        <f t="shared" ca="1" si="237"/>
        <v>7.852651951958922E-17</v>
      </c>
      <c r="AB355" s="75">
        <f t="shared" ca="1" si="237"/>
        <v>1.5705303903917844E-16</v>
      </c>
      <c r="AC355" s="75">
        <f t="shared" ca="1" si="237"/>
        <v>2.3557955855876765E-16</v>
      </c>
      <c r="AD355" s="75">
        <f t="shared" ca="1" si="237"/>
        <v>2.3557955855876765E-16</v>
      </c>
      <c r="AE355" s="75">
        <f t="shared" ca="1" si="237"/>
        <v>2.3557955855876765E-16</v>
      </c>
      <c r="AF355" s="75">
        <f t="shared" ca="1" si="237"/>
        <v>2.3557955855876765E-16</v>
      </c>
      <c r="AG355" s="75">
        <f t="shared" ca="1" si="237"/>
        <v>3.1410607807835688E-16</v>
      </c>
      <c r="AH355" s="75">
        <f t="shared" ca="1" si="237"/>
        <v>3.3373770795825418E-16</v>
      </c>
      <c r="AI355" s="75">
        <f t="shared" ca="1" si="237"/>
        <v>4.51527487237638E-16</v>
      </c>
      <c r="AJ355" s="75">
        <f t="shared" ca="1" si="237"/>
        <v>5.4324186467177429E-16</v>
      </c>
      <c r="AK355" s="75">
        <f t="shared" ca="1" si="237"/>
        <v>5.6896634990475019E-16</v>
      </c>
      <c r="AL355" s="75">
        <f t="shared" ca="1" si="237"/>
        <v>5.9931262439201572E-16</v>
      </c>
      <c r="AM355" s="75">
        <f t="shared" ca="1" si="237"/>
        <v>5.9931262439201572E-16</v>
      </c>
      <c r="AN355" s="75">
        <f t="shared" ca="1" si="237"/>
        <v>5.9931262439201572E-16</v>
      </c>
      <c r="AO355" s="75">
        <f t="shared" ca="1" si="237"/>
        <v>5.9931262439201572E-16</v>
      </c>
      <c r="AP355" s="75">
        <f t="shared" ref="AP355:BG355" ca="1" si="238">AP251+AP277+AP303+AP329</f>
        <v>5.9931262439201572E-16</v>
      </c>
      <c r="AQ355" s="75">
        <f t="shared" ca="1" si="238"/>
        <v>5.9931262439201572E-16</v>
      </c>
      <c r="AR355" s="75">
        <f t="shared" ca="1" si="238"/>
        <v>5.9931262439201572E-16</v>
      </c>
      <c r="AS355" s="75">
        <f t="shared" ca="1" si="238"/>
        <v>5.9931262439201572E-16</v>
      </c>
      <c r="AT355" s="75">
        <f t="shared" ca="1" si="238"/>
        <v>5.9931262439201572E-16</v>
      </c>
      <c r="AU355" s="75">
        <f t="shared" ca="1" si="238"/>
        <v>5.9931262439201572E-16</v>
      </c>
      <c r="AV355" s="75">
        <f t="shared" ca="1" si="238"/>
        <v>5.9931262439201572E-16</v>
      </c>
      <c r="AW355" s="75">
        <f t="shared" ca="1" si="238"/>
        <v>5.9931262439201572E-16</v>
      </c>
      <c r="AX355" s="75">
        <f t="shared" ca="1" si="238"/>
        <v>5.9931262439201572E-16</v>
      </c>
      <c r="AY355" s="75">
        <f t="shared" ca="1" si="238"/>
        <v>5.9931262439201572E-16</v>
      </c>
      <c r="AZ355" s="75">
        <f t="shared" ca="1" si="238"/>
        <v>5.9931262439201572E-16</v>
      </c>
      <c r="BA355" s="75">
        <f t="shared" ca="1" si="238"/>
        <v>5.9931262439201572E-16</v>
      </c>
      <c r="BB355" s="75">
        <f t="shared" ca="1" si="238"/>
        <v>5.9931262439201572E-16</v>
      </c>
      <c r="BC355" s="75">
        <f t="shared" ca="1" si="238"/>
        <v>5.9931262439201572E-16</v>
      </c>
      <c r="BD355" s="75">
        <f t="shared" ca="1" si="238"/>
        <v>5.9931262439201572E-16</v>
      </c>
      <c r="BE355" s="75">
        <f t="shared" ca="1" si="238"/>
        <v>5.9931262439201572E-16</v>
      </c>
      <c r="BF355" s="75">
        <f t="shared" ca="1" si="238"/>
        <v>5.9931262439201572E-16</v>
      </c>
      <c r="BG355" s="75">
        <f t="shared" ca="1" si="238"/>
        <v>5.9931262439201572E-16</v>
      </c>
    </row>
    <row r="356" spans="3:59" outlineLevel="1">
      <c r="C356" s="51" t="str">
        <v>Wharves</v>
      </c>
      <c r="D356" s="13" t="s">
        <v>39</v>
      </c>
      <c r="E356" s="59"/>
      <c r="F356" s="59"/>
      <c r="G356" s="59"/>
      <c r="H356" s="59"/>
      <c r="I356" s="59"/>
      <c r="J356" s="75">
        <f t="shared" ref="J356:AO356" si="239">J252+J278+J304+J330</f>
        <v>28.390861282090054</v>
      </c>
      <c r="K356" s="75">
        <f t="shared" si="239"/>
        <v>59.076955802948014</v>
      </c>
      <c r="L356" s="75">
        <f t="shared" si="239"/>
        <v>92.435937822060566</v>
      </c>
      <c r="M356" s="75">
        <f t="shared" si="239"/>
        <v>128.36857371449753</v>
      </c>
      <c r="N356" s="75">
        <f t="shared" ca="1" si="239"/>
        <v>168.4505383611218</v>
      </c>
      <c r="O356" s="75">
        <f t="shared" ca="1" si="239"/>
        <v>206.33723181331055</v>
      </c>
      <c r="P356" s="75">
        <f t="shared" ca="1" si="239"/>
        <v>244.2239252654993</v>
      </c>
      <c r="Q356" s="75">
        <f t="shared" ca="1" si="239"/>
        <v>282.11061871768806</v>
      </c>
      <c r="R356" s="75">
        <f t="shared" ca="1" si="239"/>
        <v>319.99731216987681</v>
      </c>
      <c r="S356" s="75">
        <f t="shared" ca="1" si="239"/>
        <v>357.88400562206556</v>
      </c>
      <c r="T356" s="75">
        <f t="shared" ca="1" si="239"/>
        <v>395.77069907425431</v>
      </c>
      <c r="U356" s="75">
        <f t="shared" ca="1" si="239"/>
        <v>433.65739252644306</v>
      </c>
      <c r="V356" s="75">
        <f t="shared" ca="1" si="239"/>
        <v>471.54408597863181</v>
      </c>
      <c r="W356" s="75">
        <f t="shared" ca="1" si="239"/>
        <v>509.43077943082056</v>
      </c>
      <c r="X356" s="75">
        <f t="shared" ca="1" si="239"/>
        <v>547.31747288300926</v>
      </c>
      <c r="Y356" s="75">
        <f t="shared" ca="1" si="239"/>
        <v>585.20416633519801</v>
      </c>
      <c r="Z356" s="75">
        <f t="shared" ca="1" si="239"/>
        <v>0</v>
      </c>
      <c r="AA356" s="75">
        <f t="shared" ca="1" si="239"/>
        <v>3.4157816602270564E-15</v>
      </c>
      <c r="AB356" s="75">
        <f t="shared" ca="1" si="239"/>
        <v>6.8315633204541128E-15</v>
      </c>
      <c r="AC356" s="75">
        <f t="shared" ca="1" si="239"/>
        <v>1.0247344980681169E-14</v>
      </c>
      <c r="AD356" s="75">
        <f t="shared" ca="1" si="239"/>
        <v>1.0247344980681169E-14</v>
      </c>
      <c r="AE356" s="75">
        <f t="shared" ca="1" si="239"/>
        <v>1.0247344980681169E-14</v>
      </c>
      <c r="AF356" s="75">
        <f t="shared" ca="1" si="239"/>
        <v>1.0247344980681169E-14</v>
      </c>
      <c r="AG356" s="75">
        <f t="shared" ca="1" si="239"/>
        <v>1.3663126640908226E-14</v>
      </c>
      <c r="AH356" s="75">
        <f t="shared" ca="1" si="239"/>
        <v>1.451707205596499E-14</v>
      </c>
      <c r="AI356" s="75">
        <f t="shared" ca="1" si="239"/>
        <v>1.9374343794424171E-14</v>
      </c>
      <c r="AJ356" s="75">
        <f t="shared" ca="1" si="239"/>
        <v>2.2784634487274923E-14</v>
      </c>
      <c r="AK356" s="75">
        <f t="shared" ca="1" si="239"/>
        <v>2.3785007818482337E-14</v>
      </c>
      <c r="AL356" s="75">
        <f t="shared" ca="1" si="239"/>
        <v>2.5669702148171178E-14</v>
      </c>
      <c r="AM356" s="75">
        <f t="shared" ca="1" si="239"/>
        <v>2.5669702148171178E-14</v>
      </c>
      <c r="AN356" s="75">
        <f t="shared" ca="1" si="239"/>
        <v>2.5669702148171178E-14</v>
      </c>
      <c r="AO356" s="75">
        <f t="shared" ca="1" si="239"/>
        <v>2.5669702148171178E-14</v>
      </c>
      <c r="AP356" s="75">
        <f t="shared" ref="AP356:BG356" ca="1" si="240">AP252+AP278+AP304+AP330</f>
        <v>2.5669702148171178E-14</v>
      </c>
      <c r="AQ356" s="75">
        <f t="shared" ca="1" si="240"/>
        <v>2.5669702148171178E-14</v>
      </c>
      <c r="AR356" s="75">
        <f t="shared" ca="1" si="240"/>
        <v>2.5669702148171178E-14</v>
      </c>
      <c r="AS356" s="75">
        <f t="shared" ca="1" si="240"/>
        <v>2.5669702148171178E-14</v>
      </c>
      <c r="AT356" s="75">
        <f t="shared" ca="1" si="240"/>
        <v>2.5669702148171178E-14</v>
      </c>
      <c r="AU356" s="75">
        <f t="shared" ca="1" si="240"/>
        <v>2.5669702148171178E-14</v>
      </c>
      <c r="AV356" s="75">
        <f t="shared" ca="1" si="240"/>
        <v>2.5669702148171178E-14</v>
      </c>
      <c r="AW356" s="75">
        <f t="shared" ca="1" si="240"/>
        <v>2.5669702148171178E-14</v>
      </c>
      <c r="AX356" s="75">
        <f t="shared" ca="1" si="240"/>
        <v>2.5669702148171178E-14</v>
      </c>
      <c r="AY356" s="75">
        <f t="shared" ca="1" si="240"/>
        <v>2.5669702148171178E-14</v>
      </c>
      <c r="AZ356" s="75">
        <f t="shared" ca="1" si="240"/>
        <v>2.5669702148171178E-14</v>
      </c>
      <c r="BA356" s="75">
        <f t="shared" ca="1" si="240"/>
        <v>2.5669702148171178E-14</v>
      </c>
      <c r="BB356" s="75">
        <f t="shared" ca="1" si="240"/>
        <v>2.5669702148171178E-14</v>
      </c>
      <c r="BC356" s="75">
        <f t="shared" ca="1" si="240"/>
        <v>2.5669702148171178E-14</v>
      </c>
      <c r="BD356" s="75">
        <f t="shared" ca="1" si="240"/>
        <v>2.5669702148171178E-14</v>
      </c>
      <c r="BE356" s="75">
        <f t="shared" ca="1" si="240"/>
        <v>2.5669702148171178E-14</v>
      </c>
      <c r="BF356" s="75">
        <f t="shared" ca="1" si="240"/>
        <v>2.5669702148171178E-14</v>
      </c>
      <c r="BG356" s="75">
        <f t="shared" ca="1" si="240"/>
        <v>2.5669702148171178E-14</v>
      </c>
    </row>
    <row r="357" spans="3:59" outlineLevel="1">
      <c r="C357" s="51" t="str">
        <v>Plant</v>
      </c>
      <c r="D357" s="13" t="s">
        <v>39</v>
      </c>
      <c r="E357" s="59"/>
      <c r="F357" s="59"/>
      <c r="G357" s="59"/>
      <c r="H357" s="59"/>
      <c r="I357" s="59"/>
      <c r="J357" s="75">
        <f t="shared" ref="J357:AO357" si="241">J253+J279+J305+J331</f>
        <v>2.3922008054776169</v>
      </c>
      <c r="K357" s="75">
        <f t="shared" si="241"/>
        <v>4.9624853006874368</v>
      </c>
      <c r="L357" s="75">
        <f t="shared" si="241"/>
        <v>7.7206936593599007</v>
      </c>
      <c r="M357" s="75">
        <f t="shared" si="241"/>
        <v>10.696642101919846</v>
      </c>
      <c r="N357" s="75">
        <f t="shared" ca="1" si="241"/>
        <v>14.149066798146686</v>
      </c>
      <c r="O357" s="75">
        <f t="shared" ca="1" si="241"/>
        <v>17.534799959372236</v>
      </c>
      <c r="P357" s="75">
        <f t="shared" ca="1" si="241"/>
        <v>20.920533120597788</v>
      </c>
      <c r="Q357" s="75">
        <f t="shared" ca="1" si="241"/>
        <v>24.306266281823341</v>
      </c>
      <c r="R357" s="75">
        <f t="shared" ca="1" si="241"/>
        <v>27.691999443048893</v>
      </c>
      <c r="S357" s="75">
        <f t="shared" ca="1" si="241"/>
        <v>31.077732604274445</v>
      </c>
      <c r="T357" s="75">
        <f t="shared" ca="1" si="241"/>
        <v>34.419692905942654</v>
      </c>
      <c r="U357" s="75">
        <f t="shared" ca="1" si="241"/>
        <v>37.681054653259672</v>
      </c>
      <c r="V357" s="75">
        <f t="shared" ca="1" si="241"/>
        <v>40.842400940948757</v>
      </c>
      <c r="W357" s="75">
        <f t="shared" ca="1" si="241"/>
        <v>43.82622960932899</v>
      </c>
      <c r="X357" s="75">
        <f t="shared" ca="1" si="241"/>
        <v>46.528052061173526</v>
      </c>
      <c r="Y357" s="75">
        <f t="shared" ca="1" si="241"/>
        <v>49.062196150957128</v>
      </c>
      <c r="Z357" s="75">
        <f t="shared" ca="1" si="241"/>
        <v>0</v>
      </c>
      <c r="AA357" s="75">
        <f t="shared" ca="1" si="241"/>
        <v>0</v>
      </c>
      <c r="AB357" s="75">
        <f t="shared" ca="1" si="241"/>
        <v>0</v>
      </c>
      <c r="AC357" s="75">
        <f t="shared" ca="1" si="241"/>
        <v>0</v>
      </c>
      <c r="AD357" s="75">
        <f t="shared" ca="1" si="241"/>
        <v>0</v>
      </c>
      <c r="AE357" s="75">
        <f t="shared" ca="1" si="241"/>
        <v>0</v>
      </c>
      <c r="AF357" s="75">
        <f t="shared" ca="1" si="241"/>
        <v>0</v>
      </c>
      <c r="AG357" s="75">
        <f t="shared" ca="1" si="241"/>
        <v>0</v>
      </c>
      <c r="AH357" s="75">
        <f t="shared" ca="1" si="241"/>
        <v>0</v>
      </c>
      <c r="AI357" s="75">
        <f t="shared" ca="1" si="241"/>
        <v>0</v>
      </c>
      <c r="AJ357" s="75">
        <f t="shared" ca="1" si="241"/>
        <v>0</v>
      </c>
      <c r="AK357" s="75">
        <f t="shared" ca="1" si="241"/>
        <v>0</v>
      </c>
      <c r="AL357" s="75">
        <f t="shared" ca="1" si="241"/>
        <v>0</v>
      </c>
      <c r="AM357" s="75">
        <f t="shared" ca="1" si="241"/>
        <v>0</v>
      </c>
      <c r="AN357" s="75">
        <f t="shared" ca="1" si="241"/>
        <v>0</v>
      </c>
      <c r="AO357" s="75">
        <f t="shared" ca="1" si="241"/>
        <v>0</v>
      </c>
      <c r="AP357" s="75">
        <f t="shared" ref="AP357:BG357" ca="1" si="242">AP253+AP279+AP305+AP331</f>
        <v>0</v>
      </c>
      <c r="AQ357" s="75">
        <f t="shared" ca="1" si="242"/>
        <v>0</v>
      </c>
      <c r="AR357" s="75">
        <f t="shared" ca="1" si="242"/>
        <v>0</v>
      </c>
      <c r="AS357" s="75">
        <f t="shared" ca="1" si="242"/>
        <v>0</v>
      </c>
      <c r="AT357" s="75">
        <f t="shared" ca="1" si="242"/>
        <v>0</v>
      </c>
      <c r="AU357" s="75">
        <f t="shared" ca="1" si="242"/>
        <v>0</v>
      </c>
      <c r="AV357" s="75">
        <f t="shared" ca="1" si="242"/>
        <v>0</v>
      </c>
      <c r="AW357" s="75">
        <f t="shared" ca="1" si="242"/>
        <v>0</v>
      </c>
      <c r="AX357" s="75">
        <f t="shared" ca="1" si="242"/>
        <v>0</v>
      </c>
      <c r="AY357" s="75">
        <f t="shared" ca="1" si="242"/>
        <v>0</v>
      </c>
      <c r="AZ357" s="75">
        <f t="shared" ca="1" si="242"/>
        <v>0</v>
      </c>
      <c r="BA357" s="75">
        <f t="shared" ca="1" si="242"/>
        <v>0</v>
      </c>
      <c r="BB357" s="75">
        <f t="shared" ca="1" si="242"/>
        <v>0</v>
      </c>
      <c r="BC357" s="75">
        <f t="shared" ca="1" si="242"/>
        <v>0</v>
      </c>
      <c r="BD357" s="75">
        <f t="shared" ca="1" si="242"/>
        <v>0</v>
      </c>
      <c r="BE357" s="75">
        <f t="shared" ca="1" si="242"/>
        <v>0</v>
      </c>
      <c r="BF357" s="75">
        <f t="shared" ca="1" si="242"/>
        <v>0</v>
      </c>
      <c r="BG357" s="75">
        <f t="shared" ca="1" si="242"/>
        <v>0</v>
      </c>
    </row>
    <row r="358" spans="3:59" outlineLevel="1">
      <c r="C358" s="51" t="str">
        <v>Land</v>
      </c>
      <c r="D358" s="13" t="s">
        <v>39</v>
      </c>
      <c r="E358" s="59"/>
      <c r="F358" s="59"/>
      <c r="G358" s="59"/>
      <c r="H358" s="59"/>
      <c r="I358" s="59"/>
      <c r="J358" s="75">
        <f t="shared" ref="J358:AO358" si="243">J254+J280+J306+J332</f>
        <v>0.81777426269662934</v>
      </c>
      <c r="K358" s="75">
        <f t="shared" si="243"/>
        <v>1.6703152685393259</v>
      </c>
      <c r="L358" s="75">
        <f t="shared" si="243"/>
        <v>2.5530882249438203</v>
      </c>
      <c r="M358" s="75">
        <f t="shared" si="243"/>
        <v>3.4494655591011232</v>
      </c>
      <c r="N358" s="75">
        <f t="shared" ca="1" si="243"/>
        <v>4.4063067943820222</v>
      </c>
      <c r="O358" s="75">
        <f t="shared" ca="1" si="243"/>
        <v>5.2875681532584267</v>
      </c>
      <c r="P358" s="75">
        <f t="shared" ca="1" si="243"/>
        <v>6.1688295121348311</v>
      </c>
      <c r="Q358" s="75">
        <f t="shared" ca="1" si="243"/>
        <v>7.0500908710112355</v>
      </c>
      <c r="R358" s="75">
        <f t="shared" ca="1" si="243"/>
        <v>7.93135222988764</v>
      </c>
      <c r="S358" s="75">
        <f t="shared" ca="1" si="243"/>
        <v>8.8126135887640444</v>
      </c>
      <c r="T358" s="75">
        <f t="shared" ca="1" si="243"/>
        <v>9.6938749476404489</v>
      </c>
      <c r="U358" s="75">
        <f t="shared" ca="1" si="243"/>
        <v>10.575136306516853</v>
      </c>
      <c r="V358" s="75">
        <f t="shared" ca="1" si="243"/>
        <v>11.456397665393258</v>
      </c>
      <c r="W358" s="75">
        <f t="shared" ca="1" si="243"/>
        <v>12.337659024269662</v>
      </c>
      <c r="X358" s="75">
        <f t="shared" ca="1" si="243"/>
        <v>13.218920383146067</v>
      </c>
      <c r="Y358" s="75">
        <f t="shared" ca="1" si="243"/>
        <v>14.100181742022471</v>
      </c>
      <c r="Z358" s="75">
        <f t="shared" ca="1" si="243"/>
        <v>0</v>
      </c>
      <c r="AA358" s="75">
        <f t="shared" ca="1" si="243"/>
        <v>0</v>
      </c>
      <c r="AB358" s="75">
        <f t="shared" ca="1" si="243"/>
        <v>0</v>
      </c>
      <c r="AC358" s="75">
        <f t="shared" ca="1" si="243"/>
        <v>0</v>
      </c>
      <c r="AD358" s="75">
        <f t="shared" ca="1" si="243"/>
        <v>0</v>
      </c>
      <c r="AE358" s="75">
        <f t="shared" ca="1" si="243"/>
        <v>0</v>
      </c>
      <c r="AF358" s="75">
        <f t="shared" ca="1" si="243"/>
        <v>0</v>
      </c>
      <c r="AG358" s="75">
        <f t="shared" ca="1" si="243"/>
        <v>0</v>
      </c>
      <c r="AH358" s="75">
        <f t="shared" ca="1" si="243"/>
        <v>0</v>
      </c>
      <c r="AI358" s="75">
        <f t="shared" ca="1" si="243"/>
        <v>0</v>
      </c>
      <c r="AJ358" s="75">
        <f t="shared" ca="1" si="243"/>
        <v>0</v>
      </c>
      <c r="AK358" s="75">
        <f t="shared" ca="1" si="243"/>
        <v>0</v>
      </c>
      <c r="AL358" s="75">
        <f t="shared" ca="1" si="243"/>
        <v>0</v>
      </c>
      <c r="AM358" s="75">
        <f t="shared" ca="1" si="243"/>
        <v>0</v>
      </c>
      <c r="AN358" s="75">
        <f t="shared" ca="1" si="243"/>
        <v>0</v>
      </c>
      <c r="AO358" s="75">
        <f t="shared" ca="1" si="243"/>
        <v>0</v>
      </c>
      <c r="AP358" s="75">
        <f t="shared" ref="AP358:BG358" ca="1" si="244">AP254+AP280+AP306+AP332</f>
        <v>0</v>
      </c>
      <c r="AQ358" s="75">
        <f t="shared" ca="1" si="244"/>
        <v>0</v>
      </c>
      <c r="AR358" s="75">
        <f t="shared" ca="1" si="244"/>
        <v>0</v>
      </c>
      <c r="AS358" s="75">
        <f t="shared" ca="1" si="244"/>
        <v>0</v>
      </c>
      <c r="AT358" s="75">
        <f t="shared" ca="1" si="244"/>
        <v>0</v>
      </c>
      <c r="AU358" s="75">
        <f t="shared" ca="1" si="244"/>
        <v>0</v>
      </c>
      <c r="AV358" s="75">
        <f t="shared" ca="1" si="244"/>
        <v>0</v>
      </c>
      <c r="AW358" s="75">
        <f t="shared" ca="1" si="244"/>
        <v>0</v>
      </c>
      <c r="AX358" s="75">
        <f t="shared" ca="1" si="244"/>
        <v>0</v>
      </c>
      <c r="AY358" s="75">
        <f t="shared" ca="1" si="244"/>
        <v>0</v>
      </c>
      <c r="AZ358" s="75">
        <f t="shared" ca="1" si="244"/>
        <v>0</v>
      </c>
      <c r="BA358" s="75">
        <f t="shared" ca="1" si="244"/>
        <v>0</v>
      </c>
      <c r="BB358" s="75">
        <f t="shared" ca="1" si="244"/>
        <v>0</v>
      </c>
      <c r="BC358" s="75">
        <f t="shared" ca="1" si="244"/>
        <v>0</v>
      </c>
      <c r="BD358" s="75">
        <f t="shared" ca="1" si="244"/>
        <v>0</v>
      </c>
      <c r="BE358" s="75">
        <f t="shared" ca="1" si="244"/>
        <v>0</v>
      </c>
      <c r="BF358" s="75">
        <f t="shared" ca="1" si="244"/>
        <v>0</v>
      </c>
      <c r="BG358" s="75">
        <f t="shared" ca="1" si="244"/>
        <v>0</v>
      </c>
    </row>
    <row r="359" spans="3:59" outlineLevel="1">
      <c r="C359" s="51" t="str">
        <v>Port Capacity Project - Initial Capital Asset Value</v>
      </c>
      <c r="D359" s="13" t="s">
        <v>39</v>
      </c>
      <c r="E359" s="59"/>
      <c r="F359" s="59"/>
      <c r="G359" s="59"/>
      <c r="H359" s="59"/>
      <c r="I359" s="59"/>
      <c r="J359" s="75">
        <f t="shared" ref="J359:AO359" si="245">J255+J281+J307+J333</f>
        <v>12.90357554786517</v>
      </c>
      <c r="K359" s="75">
        <f t="shared" si="245"/>
        <v>26.355731941573037</v>
      </c>
      <c r="L359" s="75">
        <f t="shared" si="245"/>
        <v>40.284915157752813</v>
      </c>
      <c r="M359" s="75">
        <f t="shared" si="245"/>
        <v>54.428760444044947</v>
      </c>
      <c r="N359" s="75">
        <f t="shared" ca="1" si="245"/>
        <v>69.5266593752809</v>
      </c>
      <c r="O359" s="75">
        <f t="shared" ca="1" si="245"/>
        <v>83.431991250337077</v>
      </c>
      <c r="P359" s="75">
        <f t="shared" ca="1" si="245"/>
        <v>97.337323125393254</v>
      </c>
      <c r="Q359" s="75">
        <f t="shared" ca="1" si="245"/>
        <v>111.24265500044943</v>
      </c>
      <c r="R359" s="75">
        <f t="shared" ca="1" si="245"/>
        <v>125.14798687550561</v>
      </c>
      <c r="S359" s="75">
        <f t="shared" ca="1" si="245"/>
        <v>139.0533187505618</v>
      </c>
      <c r="T359" s="75">
        <f t="shared" ca="1" si="245"/>
        <v>152.95865062561799</v>
      </c>
      <c r="U359" s="75">
        <f t="shared" ca="1" si="245"/>
        <v>166.86398250067418</v>
      </c>
      <c r="V359" s="75">
        <f t="shared" ca="1" si="245"/>
        <v>180.76931437573037</v>
      </c>
      <c r="W359" s="75">
        <f t="shared" ca="1" si="245"/>
        <v>194.67464625078657</v>
      </c>
      <c r="X359" s="75">
        <f t="shared" ca="1" si="245"/>
        <v>208.57997812584276</v>
      </c>
      <c r="Y359" s="75">
        <f t="shared" ca="1" si="245"/>
        <v>222.48531000089895</v>
      </c>
      <c r="Z359" s="75">
        <f t="shared" ca="1" si="245"/>
        <v>0</v>
      </c>
      <c r="AA359" s="75">
        <f t="shared" ca="1" si="245"/>
        <v>0</v>
      </c>
      <c r="AB359" s="75">
        <f t="shared" ca="1" si="245"/>
        <v>0</v>
      </c>
      <c r="AC359" s="75">
        <f t="shared" ca="1" si="245"/>
        <v>0</v>
      </c>
      <c r="AD359" s="75">
        <f t="shared" ca="1" si="245"/>
        <v>0</v>
      </c>
      <c r="AE359" s="75">
        <f t="shared" ca="1" si="245"/>
        <v>0</v>
      </c>
      <c r="AF359" s="75">
        <f t="shared" ca="1" si="245"/>
        <v>0</v>
      </c>
      <c r="AG359" s="75">
        <f t="shared" ca="1" si="245"/>
        <v>0</v>
      </c>
      <c r="AH359" s="75">
        <f t="shared" ca="1" si="245"/>
        <v>0</v>
      </c>
      <c r="AI359" s="75">
        <f t="shared" ca="1" si="245"/>
        <v>0</v>
      </c>
      <c r="AJ359" s="75">
        <f t="shared" ca="1" si="245"/>
        <v>0</v>
      </c>
      <c r="AK359" s="75">
        <f t="shared" ca="1" si="245"/>
        <v>0</v>
      </c>
      <c r="AL359" s="75">
        <f t="shared" ca="1" si="245"/>
        <v>0</v>
      </c>
      <c r="AM359" s="75">
        <f t="shared" ca="1" si="245"/>
        <v>0</v>
      </c>
      <c r="AN359" s="75">
        <f t="shared" ca="1" si="245"/>
        <v>0</v>
      </c>
      <c r="AO359" s="75">
        <f t="shared" ca="1" si="245"/>
        <v>0</v>
      </c>
      <c r="AP359" s="75">
        <f t="shared" ref="AP359:BG359" ca="1" si="246">AP255+AP281+AP307+AP333</f>
        <v>0</v>
      </c>
      <c r="AQ359" s="75">
        <f t="shared" ca="1" si="246"/>
        <v>0</v>
      </c>
      <c r="AR359" s="75">
        <f t="shared" ca="1" si="246"/>
        <v>0</v>
      </c>
      <c r="AS359" s="75">
        <f t="shared" ca="1" si="246"/>
        <v>0</v>
      </c>
      <c r="AT359" s="75">
        <f t="shared" ca="1" si="246"/>
        <v>0</v>
      </c>
      <c r="AU359" s="75">
        <f t="shared" ca="1" si="246"/>
        <v>0</v>
      </c>
      <c r="AV359" s="75">
        <f t="shared" ca="1" si="246"/>
        <v>0</v>
      </c>
      <c r="AW359" s="75">
        <f t="shared" ca="1" si="246"/>
        <v>0</v>
      </c>
      <c r="AX359" s="75">
        <f t="shared" ca="1" si="246"/>
        <v>0</v>
      </c>
      <c r="AY359" s="75">
        <f t="shared" ca="1" si="246"/>
        <v>0</v>
      </c>
      <c r="AZ359" s="75">
        <f t="shared" ca="1" si="246"/>
        <v>0</v>
      </c>
      <c r="BA359" s="75">
        <f t="shared" ca="1" si="246"/>
        <v>0</v>
      </c>
      <c r="BB359" s="75">
        <f t="shared" ca="1" si="246"/>
        <v>0</v>
      </c>
      <c r="BC359" s="75">
        <f t="shared" ca="1" si="246"/>
        <v>0</v>
      </c>
      <c r="BD359" s="75">
        <f t="shared" ca="1" si="246"/>
        <v>0</v>
      </c>
      <c r="BE359" s="75">
        <f t="shared" ca="1" si="246"/>
        <v>0</v>
      </c>
      <c r="BF359" s="75">
        <f t="shared" ca="1" si="246"/>
        <v>0</v>
      </c>
      <c r="BG359" s="75">
        <f t="shared" ca="1" si="246"/>
        <v>0</v>
      </c>
    </row>
    <row r="360" spans="3:59" outlineLevel="1">
      <c r="C360" s="51" t="str">
        <v>Port Capacity Project - Wharves</v>
      </c>
      <c r="D360" s="13" t="s">
        <v>39</v>
      </c>
      <c r="E360" s="59"/>
      <c r="F360" s="59"/>
      <c r="G360" s="59"/>
      <c r="H360" s="59"/>
      <c r="I360" s="59"/>
      <c r="J360" s="75">
        <f t="shared" ref="J360:AO360" si="247">J256+J282+J308+J334</f>
        <v>0.25693824255559788</v>
      </c>
      <c r="K360" s="75">
        <f t="shared" si="247"/>
        <v>0.8048577484958126</v>
      </c>
      <c r="L360" s="75">
        <f t="shared" si="247"/>
        <v>1.3909140716298751</v>
      </c>
      <c r="M360" s="75">
        <f t="shared" si="247"/>
        <v>1.9878068862337657</v>
      </c>
      <c r="N360" s="75">
        <f t="shared" ca="1" si="247"/>
        <v>2.6223970009419348</v>
      </c>
      <c r="O360" s="75">
        <f t="shared" ca="1" si="247"/>
        <v>3.2134330646809155</v>
      </c>
      <c r="P360" s="75">
        <f t="shared" ca="1" si="247"/>
        <v>3.8044691284198962</v>
      </c>
      <c r="Q360" s="75">
        <f t="shared" ca="1" si="247"/>
        <v>4.3955051921588764</v>
      </c>
      <c r="R360" s="75">
        <f t="shared" ca="1" si="247"/>
        <v>4.9865412558978566</v>
      </c>
      <c r="S360" s="75">
        <f t="shared" ca="1" si="247"/>
        <v>5.5775773196368368</v>
      </c>
      <c r="T360" s="75">
        <f t="shared" ca="1" si="247"/>
        <v>6.168613383375817</v>
      </c>
      <c r="U360" s="75">
        <f t="shared" ca="1" si="247"/>
        <v>6.7596494471147972</v>
      </c>
      <c r="V360" s="75">
        <f t="shared" ca="1" si="247"/>
        <v>7.3506855108537774</v>
      </c>
      <c r="W360" s="75">
        <f t="shared" ca="1" si="247"/>
        <v>7.9417215745927576</v>
      </c>
      <c r="X360" s="75">
        <f t="shared" ca="1" si="247"/>
        <v>8.5327576383317378</v>
      </c>
      <c r="Y360" s="75">
        <f t="shared" ca="1" si="247"/>
        <v>9.1237937020707189</v>
      </c>
      <c r="Z360" s="75">
        <f t="shared" ca="1" si="247"/>
        <v>0</v>
      </c>
      <c r="AA360" s="75">
        <f t="shared" ca="1" si="247"/>
        <v>2.6247273853873511E-16</v>
      </c>
      <c r="AB360" s="75">
        <f t="shared" ca="1" si="247"/>
        <v>5.2494547707747023E-16</v>
      </c>
      <c r="AC360" s="75">
        <f t="shared" ca="1" si="247"/>
        <v>7.8741821561620529E-16</v>
      </c>
      <c r="AD360" s="75">
        <f t="shared" ca="1" si="247"/>
        <v>7.8741821561620529E-16</v>
      </c>
      <c r="AE360" s="75">
        <f t="shared" ca="1" si="247"/>
        <v>7.8741821561620529E-16</v>
      </c>
      <c r="AF360" s="75">
        <f t="shared" ca="1" si="247"/>
        <v>7.8741821561620529E-16</v>
      </c>
      <c r="AG360" s="75">
        <f t="shared" ca="1" si="247"/>
        <v>1.0498909541549405E-15</v>
      </c>
      <c r="AH360" s="75">
        <f t="shared" ca="1" si="247"/>
        <v>1.1155091387896243E-15</v>
      </c>
      <c r="AI360" s="75">
        <f t="shared" ca="1" si="247"/>
        <v>1.5092182465977269E-15</v>
      </c>
      <c r="AJ360" s="75">
        <f t="shared" ca="1" si="247"/>
        <v>1.837309169771146E-15</v>
      </c>
      <c r="AK360" s="75">
        <f t="shared" ca="1" si="247"/>
        <v>1.9685455390405136E-15</v>
      </c>
      <c r="AL360" s="75">
        <f t="shared" ca="1" si="247"/>
        <v>2.4278728314832999E-15</v>
      </c>
      <c r="AM360" s="75">
        <f t="shared" ca="1" si="247"/>
        <v>2.4278728314832999E-15</v>
      </c>
      <c r="AN360" s="75">
        <f t="shared" ca="1" si="247"/>
        <v>2.4934910161179836E-15</v>
      </c>
      <c r="AO360" s="75">
        <f t="shared" ca="1" si="247"/>
        <v>2.4934910161179836E-15</v>
      </c>
      <c r="AP360" s="75">
        <f t="shared" ref="AP360:BG360" ca="1" si="248">AP256+AP282+AP308+AP334</f>
        <v>2.4934910161179836E-15</v>
      </c>
      <c r="AQ360" s="75">
        <f t="shared" ca="1" si="248"/>
        <v>2.4934910161179836E-15</v>
      </c>
      <c r="AR360" s="75">
        <f t="shared" ca="1" si="248"/>
        <v>2.4934910161179836E-15</v>
      </c>
      <c r="AS360" s="75">
        <f t="shared" ca="1" si="248"/>
        <v>2.4934910161179836E-15</v>
      </c>
      <c r="AT360" s="75">
        <f t="shared" ca="1" si="248"/>
        <v>2.4934910161179836E-15</v>
      </c>
      <c r="AU360" s="75">
        <f t="shared" ca="1" si="248"/>
        <v>2.4934910161179836E-15</v>
      </c>
      <c r="AV360" s="75">
        <f t="shared" ca="1" si="248"/>
        <v>2.4934910161179836E-15</v>
      </c>
      <c r="AW360" s="75">
        <f t="shared" ca="1" si="248"/>
        <v>2.4934910161179836E-15</v>
      </c>
      <c r="AX360" s="75">
        <f t="shared" ca="1" si="248"/>
        <v>2.4934910161179836E-15</v>
      </c>
      <c r="AY360" s="75">
        <f t="shared" ca="1" si="248"/>
        <v>2.4934910161179836E-15</v>
      </c>
      <c r="AZ360" s="75">
        <f t="shared" ca="1" si="248"/>
        <v>4.9213638476012839E-15</v>
      </c>
      <c r="BA360" s="75">
        <f t="shared" ca="1" si="248"/>
        <v>4.9213638476012839E-15</v>
      </c>
      <c r="BB360" s="75">
        <f t="shared" ca="1" si="248"/>
        <v>4.9213638476012839E-15</v>
      </c>
      <c r="BC360" s="75">
        <f t="shared" ca="1" si="248"/>
        <v>5.6431638785828051E-15</v>
      </c>
      <c r="BD360" s="75">
        <f t="shared" ca="1" si="248"/>
        <v>6.3649639095643264E-15</v>
      </c>
      <c r="BE360" s="75">
        <f t="shared" ca="1" si="248"/>
        <v>7.0867639405458477E-15</v>
      </c>
      <c r="BF360" s="75">
        <f t="shared" ca="1" si="248"/>
        <v>7.8085639715273689E-15</v>
      </c>
      <c r="BG360" s="75">
        <f t="shared" ca="1" si="248"/>
        <v>8.5303640025088902E-15</v>
      </c>
    </row>
    <row r="361" spans="3:59" outlineLevel="1">
      <c r="C361" s="51" t="str">
        <v>Port Capacity Project - Civil</v>
      </c>
      <c r="D361" s="13" t="s">
        <v>39</v>
      </c>
      <c r="E361" s="59"/>
      <c r="F361" s="59"/>
      <c r="G361" s="59"/>
      <c r="H361" s="59"/>
      <c r="I361" s="59"/>
      <c r="J361" s="75">
        <f t="shared" ref="J361:AO361" si="249">J257+J283+J309+J335</f>
        <v>0.29583649068395285</v>
      </c>
      <c r="K361" s="75">
        <f t="shared" si="249"/>
        <v>0.90726394558409318</v>
      </c>
      <c r="L361" s="75">
        <f t="shared" si="249"/>
        <v>1.542050957117538</v>
      </c>
      <c r="M361" s="75">
        <f t="shared" si="249"/>
        <v>2.1883648872514421</v>
      </c>
      <c r="N361" s="75">
        <f t="shared" ca="1" si="249"/>
        <v>2.875795828163505</v>
      </c>
      <c r="O361" s="75">
        <f t="shared" ca="1" si="249"/>
        <v>3.5152783710201025</v>
      </c>
      <c r="P361" s="75">
        <f t="shared" ca="1" si="249"/>
        <v>4.1547609138767001</v>
      </c>
      <c r="Q361" s="75">
        <f t="shared" ca="1" si="249"/>
        <v>4.7942434567332972</v>
      </c>
      <c r="R361" s="75">
        <f t="shared" ca="1" si="249"/>
        <v>5.4337259995898943</v>
      </c>
      <c r="S361" s="75">
        <f t="shared" ca="1" si="249"/>
        <v>6.0732085424464914</v>
      </c>
      <c r="T361" s="75">
        <f t="shared" ca="1" si="249"/>
        <v>6.7126910853030886</v>
      </c>
      <c r="U361" s="75">
        <f t="shared" ca="1" si="249"/>
        <v>7.3521736281596857</v>
      </c>
      <c r="V361" s="75">
        <f t="shared" ca="1" si="249"/>
        <v>7.9916561710162828</v>
      </c>
      <c r="W361" s="75">
        <f t="shared" ca="1" si="249"/>
        <v>8.6311387138728808</v>
      </c>
      <c r="X361" s="75">
        <f t="shared" ca="1" si="249"/>
        <v>9.2706212567294788</v>
      </c>
      <c r="Y361" s="75">
        <f t="shared" ca="1" si="249"/>
        <v>9.9101037995860768</v>
      </c>
      <c r="Z361" s="75">
        <f t="shared" ca="1" si="249"/>
        <v>0</v>
      </c>
      <c r="AA361" s="75">
        <f t="shared" ca="1" si="249"/>
        <v>2.8398729717009516E-16</v>
      </c>
      <c r="AB361" s="75">
        <f t="shared" ca="1" si="249"/>
        <v>5.6797459434019033E-16</v>
      </c>
      <c r="AC361" s="75">
        <f t="shared" ca="1" si="249"/>
        <v>8.5196189151028544E-16</v>
      </c>
      <c r="AD361" s="75">
        <f t="shared" ca="1" si="249"/>
        <v>8.5196189151028544E-16</v>
      </c>
      <c r="AE361" s="75">
        <f t="shared" ca="1" si="249"/>
        <v>8.5196189151028544E-16</v>
      </c>
      <c r="AF361" s="75">
        <f t="shared" ca="1" si="249"/>
        <v>8.5196189151028544E-16</v>
      </c>
      <c r="AG361" s="75">
        <f t="shared" ca="1" si="249"/>
        <v>1.1359491886803807E-15</v>
      </c>
      <c r="AH361" s="75">
        <f t="shared" ca="1" si="249"/>
        <v>1.2069460129729045E-15</v>
      </c>
      <c r="AI361" s="75">
        <f t="shared" ca="1" si="249"/>
        <v>1.6329269587280472E-15</v>
      </c>
      <c r="AJ361" s="75">
        <f t="shared" ca="1" si="249"/>
        <v>1.9879110801906663E-15</v>
      </c>
      <c r="AK361" s="75">
        <f t="shared" ca="1" si="249"/>
        <v>2.129904728775714E-15</v>
      </c>
      <c r="AL361" s="75">
        <f t="shared" ca="1" si="249"/>
        <v>2.6268824988233806E-15</v>
      </c>
      <c r="AM361" s="75">
        <f t="shared" ca="1" si="249"/>
        <v>2.6268824988233806E-15</v>
      </c>
      <c r="AN361" s="75">
        <f t="shared" ca="1" si="249"/>
        <v>2.6624850285004162E-15</v>
      </c>
      <c r="AO361" s="75">
        <f t="shared" ca="1" si="249"/>
        <v>2.6624850285004162E-15</v>
      </c>
      <c r="AP361" s="75">
        <f t="shared" ref="AP361:BG361" ca="1" si="250">AP257+AP283+AP309+AP335</f>
        <v>2.6624850285004162E-15</v>
      </c>
      <c r="AQ361" s="75">
        <f t="shared" ca="1" si="250"/>
        <v>2.6624850285004162E-15</v>
      </c>
      <c r="AR361" s="75">
        <f t="shared" ca="1" si="250"/>
        <v>2.6624850285004162E-15</v>
      </c>
      <c r="AS361" s="75">
        <f t="shared" ca="1" si="250"/>
        <v>2.6624850285004162E-15</v>
      </c>
      <c r="AT361" s="75">
        <f t="shared" ca="1" si="250"/>
        <v>2.6624850285004162E-15</v>
      </c>
      <c r="AU361" s="75">
        <f t="shared" ca="1" si="250"/>
        <v>2.6624850285004162E-15</v>
      </c>
      <c r="AV361" s="75">
        <f t="shared" ca="1" si="250"/>
        <v>2.6624850285004162E-15</v>
      </c>
      <c r="AW361" s="75">
        <f t="shared" ca="1" si="250"/>
        <v>2.6624850285004162E-15</v>
      </c>
      <c r="AX361" s="75">
        <f t="shared" ca="1" si="250"/>
        <v>2.6624850285004162E-15</v>
      </c>
      <c r="AY361" s="75">
        <f t="shared" ca="1" si="250"/>
        <v>2.6624850285004162E-15</v>
      </c>
      <c r="AZ361" s="75">
        <f t="shared" ca="1" si="250"/>
        <v>2.6624850285004162E-15</v>
      </c>
      <c r="BA361" s="75">
        <f t="shared" ca="1" si="250"/>
        <v>2.6624850285004162E-15</v>
      </c>
      <c r="BB361" s="75">
        <f t="shared" ca="1" si="250"/>
        <v>2.6624850285004162E-15</v>
      </c>
      <c r="BC361" s="75">
        <f t="shared" ca="1" si="250"/>
        <v>2.6624850285004162E-15</v>
      </c>
      <c r="BD361" s="75">
        <f t="shared" ca="1" si="250"/>
        <v>2.6624850285004162E-15</v>
      </c>
      <c r="BE361" s="75">
        <f t="shared" ca="1" si="250"/>
        <v>2.6624850285004162E-15</v>
      </c>
      <c r="BF361" s="75">
        <f t="shared" ca="1" si="250"/>
        <v>2.6624850285004162E-15</v>
      </c>
      <c r="BG361" s="75">
        <f t="shared" ca="1" si="250"/>
        <v>2.6624850285004162E-15</v>
      </c>
    </row>
    <row r="362" spans="3:59" outlineLevel="1">
      <c r="C362" s="51" t="str">
        <v>Navigational Aids</v>
      </c>
      <c r="D362" s="13" t="s">
        <v>39</v>
      </c>
      <c r="E362" s="59"/>
      <c r="F362" s="59"/>
      <c r="G362" s="59"/>
      <c r="H362" s="59"/>
      <c r="I362" s="59"/>
      <c r="J362" s="75">
        <f t="shared" ref="J362:AO362" si="251">J258+J284+J310+J336</f>
        <v>3.1136563816794527E-2</v>
      </c>
      <c r="K362" s="75">
        <f t="shared" si="251"/>
        <v>0.10526540137123644</v>
      </c>
      <c r="L362" s="75">
        <f t="shared" si="251"/>
        <v>0.19887680326761031</v>
      </c>
      <c r="M362" s="75">
        <f t="shared" si="251"/>
        <v>0.31221628982928173</v>
      </c>
      <c r="N362" s="75">
        <f t="shared" ca="1" si="251"/>
        <v>0.4734961314529389</v>
      </c>
      <c r="O362" s="75">
        <f t="shared" ca="1" si="251"/>
        <v>0.65793618884052818</v>
      </c>
      <c r="P362" s="75">
        <f t="shared" ca="1" si="251"/>
        <v>0.84237624622811746</v>
      </c>
      <c r="Q362" s="75">
        <f t="shared" ca="1" si="251"/>
        <v>1.0268163036157067</v>
      </c>
      <c r="R362" s="75">
        <f t="shared" ca="1" si="251"/>
        <v>1.211256361003296</v>
      </c>
      <c r="S362" s="75">
        <f t="shared" ca="1" si="251"/>
        <v>1.3956964183908853</v>
      </c>
      <c r="T362" s="75">
        <f t="shared" ca="1" si="251"/>
        <v>1.5801364757784746</v>
      </c>
      <c r="U362" s="75">
        <f t="shared" ca="1" si="251"/>
        <v>1.7645765331660639</v>
      </c>
      <c r="V362" s="75">
        <f t="shared" ca="1" si="251"/>
        <v>1.9490165905536532</v>
      </c>
      <c r="W362" s="75">
        <f t="shared" ca="1" si="251"/>
        <v>2.1334566479412422</v>
      </c>
      <c r="X362" s="75">
        <f t="shared" ca="1" si="251"/>
        <v>2.3178967053288315</v>
      </c>
      <c r="Y362" s="75">
        <f t="shared" ca="1" si="251"/>
        <v>2.5023367627164208</v>
      </c>
      <c r="Z362" s="75">
        <f t="shared" ca="1" si="251"/>
        <v>0</v>
      </c>
      <c r="AA362" s="75">
        <f t="shared" ca="1" si="251"/>
        <v>8.1907839349954717E-17</v>
      </c>
      <c r="AB362" s="75">
        <f t="shared" ca="1" si="251"/>
        <v>1.6381567869990943E-16</v>
      </c>
      <c r="AC362" s="75">
        <f t="shared" ca="1" si="251"/>
        <v>2.4572351804986414E-16</v>
      </c>
      <c r="AD362" s="75">
        <f t="shared" ca="1" si="251"/>
        <v>2.4572351804986414E-16</v>
      </c>
      <c r="AE362" s="75">
        <f t="shared" ca="1" si="251"/>
        <v>2.4572351804986414E-16</v>
      </c>
      <c r="AF362" s="75">
        <f t="shared" ca="1" si="251"/>
        <v>2.4572351804986414E-16</v>
      </c>
      <c r="AG362" s="75">
        <f t="shared" ca="1" si="251"/>
        <v>3.2763135739981887E-16</v>
      </c>
      <c r="AH362" s="75">
        <f t="shared" ca="1" si="251"/>
        <v>3.4810831723730755E-16</v>
      </c>
      <c r="AI362" s="75">
        <f t="shared" ca="1" si="251"/>
        <v>4.4861874204046684E-16</v>
      </c>
      <c r="AJ362" s="75">
        <f t="shared" ca="1" si="251"/>
        <v>5.0796984660864168E-16</v>
      </c>
      <c r="AK362" s="75">
        <f t="shared" ca="1" si="251"/>
        <v>5.2785944577136581E-16</v>
      </c>
      <c r="AL362" s="75">
        <f t="shared" ca="1" si="251"/>
        <v>5.832898092928704E-16</v>
      </c>
      <c r="AM362" s="75">
        <f t="shared" ca="1" si="251"/>
        <v>5.832898092928704E-16</v>
      </c>
      <c r="AN362" s="75">
        <f t="shared" ca="1" si="251"/>
        <v>5.832898092928704E-16</v>
      </c>
      <c r="AO362" s="75">
        <f t="shared" ca="1" si="251"/>
        <v>5.832898092928704E-16</v>
      </c>
      <c r="AP362" s="75">
        <f t="shared" ref="AP362:BG362" ca="1" si="252">AP258+AP284+AP310+AP336</f>
        <v>5.832898092928704E-16</v>
      </c>
      <c r="AQ362" s="75">
        <f t="shared" ca="1" si="252"/>
        <v>5.832898092928704E-16</v>
      </c>
      <c r="AR362" s="75">
        <f t="shared" ca="1" si="252"/>
        <v>5.832898092928704E-16</v>
      </c>
      <c r="AS362" s="75">
        <f t="shared" ca="1" si="252"/>
        <v>5.832898092928704E-16</v>
      </c>
      <c r="AT362" s="75">
        <f t="shared" ca="1" si="252"/>
        <v>5.832898092928704E-16</v>
      </c>
      <c r="AU362" s="75">
        <f t="shared" ca="1" si="252"/>
        <v>5.832898092928704E-16</v>
      </c>
      <c r="AV362" s="75">
        <f t="shared" ca="1" si="252"/>
        <v>5.832898092928704E-16</v>
      </c>
      <c r="AW362" s="75">
        <f t="shared" ca="1" si="252"/>
        <v>5.832898092928704E-16</v>
      </c>
      <c r="AX362" s="75">
        <f t="shared" ca="1" si="252"/>
        <v>5.832898092928704E-16</v>
      </c>
      <c r="AY362" s="75">
        <f t="shared" ca="1" si="252"/>
        <v>5.832898092928704E-16</v>
      </c>
      <c r="AZ362" s="75">
        <f t="shared" ca="1" si="252"/>
        <v>5.832898092928704E-16</v>
      </c>
      <c r="BA362" s="75">
        <f t="shared" ca="1" si="252"/>
        <v>5.832898092928704E-16</v>
      </c>
      <c r="BB362" s="75">
        <f t="shared" ca="1" si="252"/>
        <v>5.832898092928704E-16</v>
      </c>
      <c r="BC362" s="75">
        <f t="shared" ca="1" si="252"/>
        <v>5.832898092928704E-16</v>
      </c>
      <c r="BD362" s="75">
        <f t="shared" ca="1" si="252"/>
        <v>5.832898092928704E-16</v>
      </c>
      <c r="BE362" s="75">
        <f t="shared" ca="1" si="252"/>
        <v>5.832898092928704E-16</v>
      </c>
      <c r="BF362" s="75">
        <f t="shared" ca="1" si="252"/>
        <v>5.832898092928704E-16</v>
      </c>
      <c r="BG362" s="75">
        <f t="shared" ca="1" si="252"/>
        <v>5.832898092928704E-16</v>
      </c>
    </row>
    <row r="363" spans="3:59" outlineLevel="1">
      <c r="C363" s="51" t="str">
        <v>Utilities</v>
      </c>
      <c r="D363" s="13" t="s">
        <v>39</v>
      </c>
      <c r="E363" s="59"/>
      <c r="F363" s="59"/>
      <c r="G363" s="59"/>
      <c r="H363" s="59"/>
      <c r="I363" s="59"/>
      <c r="J363" s="75">
        <f t="shared" ref="J363:AO363" si="253">J259+J285+J311+J337</f>
        <v>0</v>
      </c>
      <c r="K363" s="75">
        <f t="shared" si="253"/>
        <v>-4.0086045519472195E-3</v>
      </c>
      <c r="L363" s="75">
        <f t="shared" si="253"/>
        <v>-1.1061452213877571E-2</v>
      </c>
      <c r="M363" s="75">
        <f t="shared" si="253"/>
        <v>1.1536214312452431E-3</v>
      </c>
      <c r="N363" s="75">
        <f t="shared" ca="1" si="253"/>
        <v>5.273095752040282E-2</v>
      </c>
      <c r="O363" s="75">
        <f t="shared" ca="1" si="253"/>
        <v>0.1245792607732433</v>
      </c>
      <c r="P363" s="75">
        <f t="shared" ca="1" si="253"/>
        <v>0.1964275640260838</v>
      </c>
      <c r="Q363" s="75">
        <f t="shared" ca="1" si="253"/>
        <v>0.26827586727892427</v>
      </c>
      <c r="R363" s="75">
        <f t="shared" ca="1" si="253"/>
        <v>0.34012417053176475</v>
      </c>
      <c r="S363" s="75">
        <f t="shared" ca="1" si="253"/>
        <v>0.41197247378460522</v>
      </c>
      <c r="T363" s="75">
        <f t="shared" ca="1" si="253"/>
        <v>0.48382077703744569</v>
      </c>
      <c r="U363" s="75">
        <f t="shared" ca="1" si="253"/>
        <v>0.55566908029028617</v>
      </c>
      <c r="V363" s="75">
        <f t="shared" ca="1" si="253"/>
        <v>0.62751738354312669</v>
      </c>
      <c r="W363" s="75">
        <f t="shared" ca="1" si="253"/>
        <v>0.69936568679596722</v>
      </c>
      <c r="X363" s="75">
        <f t="shared" ca="1" si="253"/>
        <v>0.77121399004880775</v>
      </c>
      <c r="Y363" s="75">
        <f t="shared" ca="1" si="253"/>
        <v>0.84306229330164828</v>
      </c>
      <c r="Z363" s="75">
        <f t="shared" ca="1" si="253"/>
        <v>0</v>
      </c>
      <c r="AA363" s="75">
        <f t="shared" ca="1" si="253"/>
        <v>3.1907056220621615E-17</v>
      </c>
      <c r="AB363" s="75">
        <f t="shared" ca="1" si="253"/>
        <v>6.3814112441243231E-17</v>
      </c>
      <c r="AC363" s="75">
        <f t="shared" ca="1" si="253"/>
        <v>9.5721168661864853E-17</v>
      </c>
      <c r="AD363" s="75">
        <f t="shared" ca="1" si="253"/>
        <v>9.5721168661864853E-17</v>
      </c>
      <c r="AE363" s="75">
        <f t="shared" ca="1" si="253"/>
        <v>9.5721168661864853E-17</v>
      </c>
      <c r="AF363" s="75">
        <f t="shared" ca="1" si="253"/>
        <v>9.5721168661864853E-17</v>
      </c>
      <c r="AG363" s="75">
        <f t="shared" ca="1" si="253"/>
        <v>1.2762822488248646E-16</v>
      </c>
      <c r="AH363" s="75">
        <f t="shared" ca="1" si="253"/>
        <v>1.3560498893764187E-16</v>
      </c>
      <c r="AI363" s="75">
        <f t="shared" ca="1" si="253"/>
        <v>1.834655732685743E-16</v>
      </c>
      <c r="AJ363" s="75">
        <f t="shared" ca="1" si="253"/>
        <v>2.2334939354435134E-16</v>
      </c>
      <c r="AK363" s="75">
        <f t="shared" ca="1" si="253"/>
        <v>2.3930292165466216E-16</v>
      </c>
      <c r="AL363" s="75">
        <f t="shared" ca="1" si="253"/>
        <v>2.9514027004074999E-16</v>
      </c>
      <c r="AM363" s="75">
        <f t="shared" ca="1" si="253"/>
        <v>2.9514027004074999E-16</v>
      </c>
      <c r="AN363" s="75">
        <f t="shared" ca="1" si="253"/>
        <v>3.0311703409590537E-16</v>
      </c>
      <c r="AO363" s="75">
        <f t="shared" ca="1" si="253"/>
        <v>3.0311703409590537E-16</v>
      </c>
      <c r="AP363" s="75">
        <f t="shared" ref="AP363:BG363" ca="1" si="254">AP259+AP285+AP311+AP337</f>
        <v>3.0311703409590537E-16</v>
      </c>
      <c r="AQ363" s="75">
        <f t="shared" ca="1" si="254"/>
        <v>3.0311703409590537E-16</v>
      </c>
      <c r="AR363" s="75">
        <f t="shared" ca="1" si="254"/>
        <v>3.0311703409590537E-16</v>
      </c>
      <c r="AS363" s="75">
        <f t="shared" ca="1" si="254"/>
        <v>3.0311703409590537E-16</v>
      </c>
      <c r="AT363" s="75">
        <f t="shared" ca="1" si="254"/>
        <v>3.0311703409590537E-16</v>
      </c>
      <c r="AU363" s="75">
        <f t="shared" ca="1" si="254"/>
        <v>3.0311703409590537E-16</v>
      </c>
      <c r="AV363" s="75">
        <f t="shared" ca="1" si="254"/>
        <v>3.0311703409590537E-16</v>
      </c>
      <c r="AW363" s="75">
        <f t="shared" ca="1" si="254"/>
        <v>3.0311703409590537E-16</v>
      </c>
      <c r="AX363" s="75">
        <f t="shared" ca="1" si="254"/>
        <v>3.0311703409590537E-16</v>
      </c>
      <c r="AY363" s="75">
        <f t="shared" ca="1" si="254"/>
        <v>3.0311703409590537E-16</v>
      </c>
      <c r="AZ363" s="75">
        <f t="shared" ca="1" si="254"/>
        <v>3.0311703409590537E-16</v>
      </c>
      <c r="BA363" s="75">
        <f t="shared" ca="1" si="254"/>
        <v>3.0311703409590537E-16</v>
      </c>
      <c r="BB363" s="75">
        <f t="shared" ca="1" si="254"/>
        <v>3.0311703409590537E-16</v>
      </c>
      <c r="BC363" s="75">
        <f t="shared" ca="1" si="254"/>
        <v>3.0311703409590537E-16</v>
      </c>
      <c r="BD363" s="75">
        <f t="shared" ca="1" si="254"/>
        <v>3.0311703409590537E-16</v>
      </c>
      <c r="BE363" s="75">
        <f t="shared" ca="1" si="254"/>
        <v>3.0311703409590537E-16</v>
      </c>
      <c r="BF363" s="75">
        <f t="shared" ca="1" si="254"/>
        <v>3.0311703409590537E-16</v>
      </c>
      <c r="BG363" s="75">
        <f t="shared" ca="1" si="254"/>
        <v>3.0311703409590537E-16</v>
      </c>
    </row>
    <row r="364" spans="3:59" outlineLevel="1">
      <c r="C364" s="51" t="str">
        <v>Civil</v>
      </c>
      <c r="D364" s="13" t="s">
        <v>39</v>
      </c>
      <c r="E364" s="59"/>
      <c r="F364" s="59"/>
      <c r="G364" s="59"/>
      <c r="H364" s="59"/>
      <c r="I364" s="59"/>
      <c r="J364" s="75">
        <f t="shared" ref="J364:AO364" si="255">J260+J286+J312+J338</f>
        <v>0</v>
      </c>
      <c r="K364" s="75">
        <f t="shared" si="255"/>
        <v>3.334441815848182E-3</v>
      </c>
      <c r="L364" s="75">
        <f t="shared" si="255"/>
        <v>2.3438093974737517E-2</v>
      </c>
      <c r="M364" s="75">
        <f t="shared" si="255"/>
        <v>6.111030295796871E-2</v>
      </c>
      <c r="N364" s="75">
        <f t="shared" ca="1" si="255"/>
        <v>0.10980965098015846</v>
      </c>
      <c r="O364" s="75">
        <f t="shared" ca="1" si="255"/>
        <v>0.16264065934003991</v>
      </c>
      <c r="P364" s="75">
        <f t="shared" ca="1" si="255"/>
        <v>0.21547166769992135</v>
      </c>
      <c r="Q364" s="75">
        <f t="shared" ca="1" si="255"/>
        <v>0.26830267605980279</v>
      </c>
      <c r="R364" s="75">
        <f t="shared" ca="1" si="255"/>
        <v>0.32113368441968421</v>
      </c>
      <c r="S364" s="75">
        <f t="shared" ca="1" si="255"/>
        <v>0.37396469277956562</v>
      </c>
      <c r="T364" s="75">
        <f t="shared" ca="1" si="255"/>
        <v>0.42679570113944704</v>
      </c>
      <c r="U364" s="75">
        <f t="shared" ca="1" si="255"/>
        <v>0.47962670949932845</v>
      </c>
      <c r="V364" s="75">
        <f t="shared" ca="1" si="255"/>
        <v>0.53245771785920992</v>
      </c>
      <c r="W364" s="75">
        <f t="shared" ca="1" si="255"/>
        <v>0.58528872621909134</v>
      </c>
      <c r="X364" s="75">
        <f t="shared" ca="1" si="255"/>
        <v>0.63811973457897275</v>
      </c>
      <c r="Y364" s="75">
        <f t="shared" ca="1" si="255"/>
        <v>0.69095074293885417</v>
      </c>
      <c r="Z364" s="75">
        <f t="shared" ca="1" si="255"/>
        <v>0</v>
      </c>
      <c r="AA364" s="75">
        <f t="shared" ca="1" si="255"/>
        <v>2.3461680758121799E-17</v>
      </c>
      <c r="AB364" s="75">
        <f t="shared" ca="1" si="255"/>
        <v>4.6923361516243599E-17</v>
      </c>
      <c r="AC364" s="75">
        <f t="shared" ca="1" si="255"/>
        <v>7.0385042274365395E-17</v>
      </c>
      <c r="AD364" s="75">
        <f t="shared" ca="1" si="255"/>
        <v>7.0385042274365395E-17</v>
      </c>
      <c r="AE364" s="75">
        <f t="shared" ca="1" si="255"/>
        <v>7.0385042274365395E-17</v>
      </c>
      <c r="AF364" s="75">
        <f t="shared" ca="1" si="255"/>
        <v>7.0385042274365395E-17</v>
      </c>
      <c r="AG364" s="75">
        <f t="shared" ca="1" si="255"/>
        <v>9.3846723032487198E-17</v>
      </c>
      <c r="AH364" s="75">
        <f t="shared" ca="1" si="255"/>
        <v>9.9712143222017645E-17</v>
      </c>
      <c r="AI364" s="75">
        <f t="shared" ca="1" si="255"/>
        <v>1.3490466435920033E-16</v>
      </c>
      <c r="AJ364" s="75">
        <f t="shared" ca="1" si="255"/>
        <v>1.6423176530685258E-16</v>
      </c>
      <c r="AK364" s="75">
        <f t="shared" ca="1" si="255"/>
        <v>1.7596260568591348E-16</v>
      </c>
      <c r="AL364" s="75">
        <f t="shared" ca="1" si="255"/>
        <v>2.1702054701262662E-16</v>
      </c>
      <c r="AM364" s="75">
        <f t="shared" ca="1" si="255"/>
        <v>2.1702054701262662E-16</v>
      </c>
      <c r="AN364" s="75">
        <f t="shared" ca="1" si="255"/>
        <v>2.2288596720215708E-16</v>
      </c>
      <c r="AO364" s="75">
        <f t="shared" ca="1" si="255"/>
        <v>2.2288596720215708E-16</v>
      </c>
      <c r="AP364" s="75">
        <f t="shared" ref="AP364:BG364" ca="1" si="256">AP260+AP286+AP312+AP338</f>
        <v>2.2288596720215708E-16</v>
      </c>
      <c r="AQ364" s="75">
        <f t="shared" ca="1" si="256"/>
        <v>2.2288596720215708E-16</v>
      </c>
      <c r="AR364" s="75">
        <f t="shared" ca="1" si="256"/>
        <v>2.2288596720215708E-16</v>
      </c>
      <c r="AS364" s="75">
        <f t="shared" ca="1" si="256"/>
        <v>2.2288596720215708E-16</v>
      </c>
      <c r="AT364" s="75">
        <f t="shared" ca="1" si="256"/>
        <v>2.2288596720215708E-16</v>
      </c>
      <c r="AU364" s="75">
        <f t="shared" ca="1" si="256"/>
        <v>2.2288596720215708E-16</v>
      </c>
      <c r="AV364" s="75">
        <f t="shared" ca="1" si="256"/>
        <v>2.2288596720215708E-16</v>
      </c>
      <c r="AW364" s="75">
        <f t="shared" ca="1" si="256"/>
        <v>2.2288596720215708E-16</v>
      </c>
      <c r="AX364" s="75">
        <f t="shared" ca="1" si="256"/>
        <v>2.2288596720215708E-16</v>
      </c>
      <c r="AY364" s="75">
        <f t="shared" ca="1" si="256"/>
        <v>2.2288596720215708E-16</v>
      </c>
      <c r="AZ364" s="75">
        <f t="shared" ca="1" si="256"/>
        <v>3.5466013200720441E-16</v>
      </c>
      <c r="BA364" s="75">
        <f t="shared" ca="1" si="256"/>
        <v>3.5466013200720441E-16</v>
      </c>
      <c r="BB364" s="75">
        <f t="shared" ca="1" si="256"/>
        <v>3.5466013200720441E-16</v>
      </c>
      <c r="BC364" s="75">
        <f t="shared" ca="1" si="256"/>
        <v>3.5466013200720441E-16</v>
      </c>
      <c r="BD364" s="75">
        <f t="shared" ca="1" si="256"/>
        <v>3.5466013200720441E-16</v>
      </c>
      <c r="BE364" s="75">
        <f t="shared" ca="1" si="256"/>
        <v>3.5466013200720441E-16</v>
      </c>
      <c r="BF364" s="75">
        <f t="shared" ca="1" si="256"/>
        <v>3.5466013200720441E-16</v>
      </c>
      <c r="BG364" s="75">
        <f t="shared" ca="1" si="256"/>
        <v>3.5466013200720441E-16</v>
      </c>
    </row>
    <row r="365" spans="3:59" outlineLevel="1">
      <c r="C365" s="51" t="str">
        <v>Minor Capital Works</v>
      </c>
      <c r="D365" s="13" t="s">
        <v>39</v>
      </c>
      <c r="E365" s="59"/>
      <c r="F365" s="59"/>
      <c r="G365" s="59"/>
      <c r="H365" s="59"/>
      <c r="I365" s="59"/>
      <c r="J365" s="75">
        <f t="shared" ref="J365:AO365" si="257">J261+J287+J313+J339</f>
        <v>0</v>
      </c>
      <c r="K365" s="75">
        <f t="shared" si="257"/>
        <v>2.3669475338270709E-2</v>
      </c>
      <c r="L365" s="75">
        <f t="shared" si="257"/>
        <v>0.10388687618703697</v>
      </c>
      <c r="M365" s="75">
        <f t="shared" si="257"/>
        <v>0.24928981724692878</v>
      </c>
      <c r="N365" s="75">
        <f t="shared" ca="1" si="257"/>
        <v>0.50070671070281358</v>
      </c>
      <c r="O365" s="75">
        <f t="shared" ca="1" si="257"/>
        <v>0.81351744173886997</v>
      </c>
      <c r="P365" s="75">
        <f t="shared" ca="1" si="257"/>
        <v>1.1263281727749264</v>
      </c>
      <c r="Q365" s="75">
        <f t="shared" ca="1" si="257"/>
        <v>1.4391389038109828</v>
      </c>
      <c r="R365" s="75">
        <f t="shared" ca="1" si="257"/>
        <v>1.7519496348470391</v>
      </c>
      <c r="S365" s="75">
        <f t="shared" ca="1" si="257"/>
        <v>2.0647603658830955</v>
      </c>
      <c r="T365" s="75">
        <f t="shared" ca="1" si="257"/>
        <v>2.3775710969191519</v>
      </c>
      <c r="U365" s="75">
        <f t="shared" ca="1" si="257"/>
        <v>2.6903818279552083</v>
      </c>
      <c r="V365" s="75">
        <f t="shared" ca="1" si="257"/>
        <v>3.0031925589912647</v>
      </c>
      <c r="W365" s="75">
        <f t="shared" ca="1" si="257"/>
        <v>3.3160032900273211</v>
      </c>
      <c r="X365" s="75">
        <f t="shared" ca="1" si="257"/>
        <v>3.6288140210633775</v>
      </c>
      <c r="Y365" s="75">
        <f t="shared" ca="1" si="257"/>
        <v>3.9416247520994339</v>
      </c>
      <c r="Z365" s="75">
        <f t="shared" ca="1" si="257"/>
        <v>0</v>
      </c>
      <c r="AA365" s="75">
        <f t="shared" ca="1" si="257"/>
        <v>1.3891587037842272E-16</v>
      </c>
      <c r="AB365" s="75">
        <f t="shared" ca="1" si="257"/>
        <v>2.7783174075684543E-16</v>
      </c>
      <c r="AC365" s="75">
        <f t="shared" ca="1" si="257"/>
        <v>4.1674761113526812E-16</v>
      </c>
      <c r="AD365" s="75">
        <f t="shared" ca="1" si="257"/>
        <v>4.1674761113526812E-16</v>
      </c>
      <c r="AE365" s="75">
        <f t="shared" ca="1" si="257"/>
        <v>4.1674761113526812E-16</v>
      </c>
      <c r="AF365" s="75">
        <f t="shared" ca="1" si="257"/>
        <v>4.1674761113526812E-16</v>
      </c>
      <c r="AG365" s="75">
        <f t="shared" ca="1" si="257"/>
        <v>5.5566348151369086E-16</v>
      </c>
      <c r="AH365" s="75">
        <f t="shared" ca="1" si="257"/>
        <v>5.9039244910829655E-16</v>
      </c>
      <c r="AI365" s="75">
        <f t="shared" ca="1" si="257"/>
        <v>7.9876625467593066E-16</v>
      </c>
      <c r="AJ365" s="75">
        <f t="shared" ca="1" si="257"/>
        <v>9.5854656309214068E-16</v>
      </c>
      <c r="AK365" s="75">
        <f t="shared" ca="1" si="257"/>
        <v>1.0096633396219296E-15</v>
      </c>
      <c r="AL365" s="75">
        <f t="shared" ca="1" si="257"/>
        <v>1.1383885058719684E-15</v>
      </c>
      <c r="AM365" s="75">
        <f t="shared" ca="1" si="257"/>
        <v>1.1383885058719684E-15</v>
      </c>
      <c r="AN365" s="75">
        <f t="shared" ca="1" si="257"/>
        <v>1.1383885058719684E-15</v>
      </c>
      <c r="AO365" s="75">
        <f t="shared" ca="1" si="257"/>
        <v>1.1383885058719684E-15</v>
      </c>
      <c r="AP365" s="75">
        <f t="shared" ref="AP365:BG365" ca="1" si="258">AP261+AP287+AP313+AP339</f>
        <v>1.1383885058719684E-15</v>
      </c>
      <c r="AQ365" s="75">
        <f t="shared" ca="1" si="258"/>
        <v>1.1383885058719684E-15</v>
      </c>
      <c r="AR365" s="75">
        <f t="shared" ca="1" si="258"/>
        <v>1.1383885058719684E-15</v>
      </c>
      <c r="AS365" s="75">
        <f t="shared" ca="1" si="258"/>
        <v>1.1383885058719684E-15</v>
      </c>
      <c r="AT365" s="75">
        <f t="shared" ca="1" si="258"/>
        <v>1.1383885058719684E-15</v>
      </c>
      <c r="AU365" s="75">
        <f t="shared" ca="1" si="258"/>
        <v>1.1383885058719684E-15</v>
      </c>
      <c r="AV365" s="75">
        <f t="shared" ca="1" si="258"/>
        <v>1.1383885058719684E-15</v>
      </c>
      <c r="AW365" s="75">
        <f t="shared" ca="1" si="258"/>
        <v>1.1383885058719684E-15</v>
      </c>
      <c r="AX365" s="75">
        <f t="shared" ca="1" si="258"/>
        <v>1.1383885058719684E-15</v>
      </c>
      <c r="AY365" s="75">
        <f t="shared" ca="1" si="258"/>
        <v>1.1383885058719684E-15</v>
      </c>
      <c r="AZ365" s="75">
        <f t="shared" ca="1" si="258"/>
        <v>1.1383885058719684E-15</v>
      </c>
      <c r="BA365" s="75">
        <f t="shared" ca="1" si="258"/>
        <v>1.1383885058719684E-15</v>
      </c>
      <c r="BB365" s="75">
        <f t="shared" ca="1" si="258"/>
        <v>1.1383885058719684E-15</v>
      </c>
      <c r="BC365" s="75">
        <f t="shared" ca="1" si="258"/>
        <v>1.1383885058719684E-15</v>
      </c>
      <c r="BD365" s="75">
        <f t="shared" ca="1" si="258"/>
        <v>1.1383885058719684E-15</v>
      </c>
      <c r="BE365" s="75">
        <f t="shared" ca="1" si="258"/>
        <v>1.1383885058719684E-15</v>
      </c>
      <c r="BF365" s="75">
        <f t="shared" ca="1" si="258"/>
        <v>1.1383885058719684E-15</v>
      </c>
      <c r="BG365" s="75">
        <f t="shared" ca="1" si="258"/>
        <v>1.1383885058719684E-15</v>
      </c>
    </row>
    <row r="366" spans="3:59" outlineLevel="1">
      <c r="C366" s="51" t="str">
        <v>[spare]</v>
      </c>
      <c r="D366" s="13" t="s">
        <v>39</v>
      </c>
      <c r="E366" s="59"/>
      <c r="F366" s="59"/>
      <c r="G366" s="59"/>
      <c r="H366" s="59"/>
      <c r="I366" s="59"/>
      <c r="J366" s="75">
        <f t="shared" ref="J366:AO366" si="259">J262+J288+J314+J340</f>
        <v>0</v>
      </c>
      <c r="K366" s="75">
        <f t="shared" si="259"/>
        <v>0</v>
      </c>
      <c r="L366" s="75">
        <f t="shared" si="259"/>
        <v>0</v>
      </c>
      <c r="M366" s="75">
        <f t="shared" si="259"/>
        <v>0</v>
      </c>
      <c r="N366" s="75">
        <f t="shared" ca="1" si="259"/>
        <v>0</v>
      </c>
      <c r="O366" s="75">
        <f t="shared" ca="1" si="259"/>
        <v>0</v>
      </c>
      <c r="P366" s="75">
        <f t="shared" ca="1" si="259"/>
        <v>0</v>
      </c>
      <c r="Q366" s="75">
        <f t="shared" ca="1" si="259"/>
        <v>0</v>
      </c>
      <c r="R366" s="75">
        <f t="shared" ca="1" si="259"/>
        <v>0</v>
      </c>
      <c r="S366" s="75">
        <f t="shared" ca="1" si="259"/>
        <v>0</v>
      </c>
      <c r="T366" s="75">
        <f t="shared" ca="1" si="259"/>
        <v>0</v>
      </c>
      <c r="U366" s="75">
        <f t="shared" ca="1" si="259"/>
        <v>0</v>
      </c>
      <c r="V366" s="75">
        <f t="shared" ca="1" si="259"/>
        <v>0</v>
      </c>
      <c r="W366" s="75">
        <f t="shared" ca="1" si="259"/>
        <v>0</v>
      </c>
      <c r="X366" s="75">
        <f t="shared" ca="1" si="259"/>
        <v>0</v>
      </c>
      <c r="Y366" s="75">
        <f t="shared" ca="1" si="259"/>
        <v>0</v>
      </c>
      <c r="Z366" s="75">
        <f t="shared" ca="1" si="259"/>
        <v>0</v>
      </c>
      <c r="AA366" s="75">
        <f t="shared" ca="1" si="259"/>
        <v>0</v>
      </c>
      <c r="AB366" s="75">
        <f t="shared" ca="1" si="259"/>
        <v>0</v>
      </c>
      <c r="AC366" s="75">
        <f t="shared" ca="1" si="259"/>
        <v>0</v>
      </c>
      <c r="AD366" s="75">
        <f t="shared" ca="1" si="259"/>
        <v>0</v>
      </c>
      <c r="AE366" s="75">
        <f t="shared" ca="1" si="259"/>
        <v>0</v>
      </c>
      <c r="AF366" s="75">
        <f t="shared" ca="1" si="259"/>
        <v>0</v>
      </c>
      <c r="AG366" s="75">
        <f t="shared" ca="1" si="259"/>
        <v>0</v>
      </c>
      <c r="AH366" s="75">
        <f t="shared" ca="1" si="259"/>
        <v>0</v>
      </c>
      <c r="AI366" s="75">
        <f t="shared" ca="1" si="259"/>
        <v>0</v>
      </c>
      <c r="AJ366" s="75">
        <f t="shared" ca="1" si="259"/>
        <v>0</v>
      </c>
      <c r="AK366" s="75">
        <f t="shared" ca="1" si="259"/>
        <v>0</v>
      </c>
      <c r="AL366" s="75">
        <f t="shared" ca="1" si="259"/>
        <v>0</v>
      </c>
      <c r="AM366" s="75">
        <f t="shared" ca="1" si="259"/>
        <v>0</v>
      </c>
      <c r="AN366" s="75">
        <f t="shared" ca="1" si="259"/>
        <v>0</v>
      </c>
      <c r="AO366" s="75">
        <f t="shared" ca="1" si="259"/>
        <v>0</v>
      </c>
      <c r="AP366" s="75">
        <f t="shared" ref="AP366:BG366" ca="1" si="260">AP262+AP288+AP314+AP340</f>
        <v>0</v>
      </c>
      <c r="AQ366" s="75">
        <f t="shared" ca="1" si="260"/>
        <v>0</v>
      </c>
      <c r="AR366" s="75">
        <f t="shared" ca="1" si="260"/>
        <v>0</v>
      </c>
      <c r="AS366" s="75">
        <f t="shared" ca="1" si="260"/>
        <v>0</v>
      </c>
      <c r="AT366" s="75">
        <f t="shared" ca="1" si="260"/>
        <v>0</v>
      </c>
      <c r="AU366" s="75">
        <f t="shared" ca="1" si="260"/>
        <v>0</v>
      </c>
      <c r="AV366" s="75">
        <f t="shared" ca="1" si="260"/>
        <v>0</v>
      </c>
      <c r="AW366" s="75">
        <f t="shared" ca="1" si="260"/>
        <v>0</v>
      </c>
      <c r="AX366" s="75">
        <f t="shared" ca="1" si="260"/>
        <v>0</v>
      </c>
      <c r="AY366" s="75">
        <f t="shared" ca="1" si="260"/>
        <v>0</v>
      </c>
      <c r="AZ366" s="75">
        <f t="shared" ca="1" si="260"/>
        <v>0</v>
      </c>
      <c r="BA366" s="75">
        <f t="shared" ca="1" si="260"/>
        <v>0</v>
      </c>
      <c r="BB366" s="75">
        <f t="shared" ca="1" si="260"/>
        <v>0</v>
      </c>
      <c r="BC366" s="75">
        <f t="shared" ca="1" si="260"/>
        <v>0</v>
      </c>
      <c r="BD366" s="75">
        <f t="shared" ca="1" si="260"/>
        <v>0</v>
      </c>
      <c r="BE366" s="75">
        <f t="shared" ca="1" si="260"/>
        <v>0</v>
      </c>
      <c r="BF366" s="75">
        <f t="shared" ca="1" si="260"/>
        <v>0</v>
      </c>
      <c r="BG366" s="75">
        <f t="shared" ca="1" si="260"/>
        <v>0</v>
      </c>
    </row>
    <row r="367" spans="3:59" outlineLevel="1">
      <c r="E367" s="59"/>
      <c r="F367" s="59"/>
      <c r="G367" s="59"/>
      <c r="H367" s="59"/>
      <c r="I367" s="59"/>
      <c r="J367" s="59"/>
      <c r="K367" s="59"/>
      <c r="L367" s="59"/>
      <c r="M367" s="59"/>
      <c r="N367" s="59"/>
      <c r="O367" s="59"/>
      <c r="P367" s="59"/>
      <c r="Q367" s="59"/>
      <c r="R367" s="59"/>
      <c r="S367" s="59"/>
      <c r="T367" s="59"/>
      <c r="U367" s="59"/>
      <c r="V367" s="59"/>
      <c r="W367" s="59"/>
      <c r="X367" s="59"/>
      <c r="Y367" s="59"/>
      <c r="Z367" s="59"/>
      <c r="AA367" s="59"/>
      <c r="AB367" s="59"/>
      <c r="AC367" s="59"/>
      <c r="AD367" s="59"/>
      <c r="AE367" s="59"/>
      <c r="AF367" s="59"/>
      <c r="AG367" s="59"/>
      <c r="AH367" s="59"/>
      <c r="AI367" s="59"/>
      <c r="AJ367" s="59"/>
      <c r="AK367" s="59"/>
      <c r="AL367" s="59"/>
      <c r="AM367" s="59"/>
      <c r="AN367" s="59"/>
      <c r="AO367" s="59"/>
      <c r="AP367" s="59"/>
      <c r="AQ367" s="59"/>
      <c r="AR367" s="59"/>
      <c r="AS367" s="59"/>
      <c r="AT367" s="59"/>
      <c r="AU367" s="59"/>
      <c r="AV367" s="59"/>
      <c r="AW367" s="59"/>
      <c r="AX367" s="59"/>
      <c r="AY367" s="59"/>
      <c r="AZ367" s="59"/>
      <c r="BA367" s="59"/>
      <c r="BB367" s="59"/>
      <c r="BC367" s="59"/>
      <c r="BD367" s="59"/>
      <c r="BE367" s="59"/>
      <c r="BF367" s="59"/>
      <c r="BG367" s="59"/>
    </row>
    <row r="368" spans="3:59" outlineLevel="1">
      <c r="C368" s="50" t="str">
        <f>"Total "&amp;C346</f>
        <v>Total Closing Balance</v>
      </c>
      <c r="D368" s="17" t="s">
        <v>39</v>
      </c>
      <c r="E368" s="60"/>
      <c r="F368" s="60"/>
      <c r="G368" s="60"/>
      <c r="H368" s="60"/>
      <c r="I368" s="60"/>
      <c r="J368" s="74">
        <f>SUM(J347:J366)</f>
        <v>295.73398523072672</v>
      </c>
      <c r="K368" s="74">
        <f t="shared" ref="K368:BG368" si="261">SUM(K347:K366)</f>
        <v>510.81574066869541</v>
      </c>
      <c r="L368" s="74">
        <f t="shared" si="261"/>
        <v>637.61779419027721</v>
      </c>
      <c r="M368" s="74">
        <f t="shared" si="261"/>
        <v>769.95164354781377</v>
      </c>
      <c r="N368" s="74">
        <f t="shared" ca="1" si="261"/>
        <v>917.29505503550695</v>
      </c>
      <c r="O368" s="74">
        <f t="shared" ca="1" si="261"/>
        <v>1047.5074301656662</v>
      </c>
      <c r="P368" s="74">
        <f t="shared" ca="1" si="261"/>
        <v>1173.7771434092404</v>
      </c>
      <c r="Q368" s="74">
        <f t="shared" ca="1" si="261"/>
        <v>1296.7730381375623</v>
      </c>
      <c r="R368" s="74">
        <f t="shared" ca="1" si="261"/>
        <v>1414.2810144020202</v>
      </c>
      <c r="S368" s="74">
        <f t="shared" ca="1" si="261"/>
        <v>1531.7889906664786</v>
      </c>
      <c r="T368" s="74">
        <f t="shared" ca="1" si="261"/>
        <v>1649.2531940713795</v>
      </c>
      <c r="U368" s="74">
        <f t="shared" ca="1" si="261"/>
        <v>1766.63679892193</v>
      </c>
      <c r="V368" s="74">
        <f t="shared" ca="1" si="261"/>
        <v>1883.9203883128509</v>
      </c>
      <c r="W368" s="74">
        <f t="shared" ca="1" si="261"/>
        <v>2001.0264600844644</v>
      </c>
      <c r="X368" s="74">
        <f t="shared" ca="1" si="261"/>
        <v>2117.2981215200925</v>
      </c>
      <c r="Y368" s="74">
        <f t="shared" ca="1" si="261"/>
        <v>2233.4021045936597</v>
      </c>
      <c r="Z368" s="74">
        <f t="shared" ca="1" si="261"/>
        <v>0</v>
      </c>
      <c r="AA368" s="74">
        <f t="shared" ca="1" si="261"/>
        <v>5.3999780334462329E-15</v>
      </c>
      <c r="AB368" s="74">
        <f t="shared" ca="1" si="261"/>
        <v>1.0799956066892466E-14</v>
      </c>
      <c r="AC368" s="74">
        <f t="shared" ca="1" si="261"/>
        <v>1.6199934100338701E-14</v>
      </c>
      <c r="AD368" s="74">
        <f t="shared" ca="1" si="261"/>
        <v>1.6199934100338701E-14</v>
      </c>
      <c r="AE368" s="74">
        <f t="shared" ca="1" si="261"/>
        <v>1.6199934100338701E-14</v>
      </c>
      <c r="AF368" s="74">
        <f t="shared" ca="1" si="261"/>
        <v>1.6199934100338701E-14</v>
      </c>
      <c r="AG368" s="74">
        <f t="shared" ca="1" si="261"/>
        <v>2.1531132799486311E-14</v>
      </c>
      <c r="AH368" s="74">
        <f t="shared" ca="1" si="261"/>
        <v>2.2833448328019042E-14</v>
      </c>
      <c r="AI368" s="74">
        <f t="shared" ca="1" si="261"/>
        <v>3.0222637515904526E-14</v>
      </c>
      <c r="AJ368" s="74">
        <f t="shared" ca="1" si="261"/>
        <v>3.5698143532320557E-14</v>
      </c>
      <c r="AK368" s="74">
        <f t="shared" ca="1" si="261"/>
        <v>3.7496995537712176E-14</v>
      </c>
      <c r="AL368" s="74">
        <f t="shared" ca="1" si="261"/>
        <v>4.2052309018065296E-14</v>
      </c>
      <c r="AM368" s="74">
        <f t="shared" ca="1" si="261"/>
        <v>4.2052309018065296E-14</v>
      </c>
      <c r="AN368" s="74">
        <f t="shared" ca="1" si="261"/>
        <v>4.2367580843312945E-14</v>
      </c>
      <c r="AO368" s="74">
        <f t="shared" ca="1" si="261"/>
        <v>4.2367580843312945E-14</v>
      </c>
      <c r="AP368" s="74">
        <f t="shared" ca="1" si="261"/>
        <v>4.2367580843312945E-14</v>
      </c>
      <c r="AQ368" s="74">
        <f t="shared" ca="1" si="261"/>
        <v>4.2367580843312945E-14</v>
      </c>
      <c r="AR368" s="74">
        <f t="shared" ca="1" si="261"/>
        <v>4.2367580843312945E-14</v>
      </c>
      <c r="AS368" s="74">
        <f t="shared" ca="1" si="261"/>
        <v>4.2367580843312945E-14</v>
      </c>
      <c r="AT368" s="74">
        <f t="shared" ca="1" si="261"/>
        <v>4.2367580843312945E-14</v>
      </c>
      <c r="AU368" s="74">
        <f t="shared" ca="1" si="261"/>
        <v>4.2367580843312945E-14</v>
      </c>
      <c r="AV368" s="74">
        <f t="shared" ca="1" si="261"/>
        <v>4.2367580843312945E-14</v>
      </c>
      <c r="AW368" s="74">
        <f t="shared" ca="1" si="261"/>
        <v>4.2367580843312945E-14</v>
      </c>
      <c r="AX368" s="74">
        <f t="shared" ca="1" si="261"/>
        <v>4.2367580843312945E-14</v>
      </c>
      <c r="AY368" s="74">
        <f t="shared" ca="1" si="261"/>
        <v>4.2367580843312945E-14</v>
      </c>
      <c r="AZ368" s="74">
        <f t="shared" ca="1" si="261"/>
        <v>4.6553831091662184E-14</v>
      </c>
      <c r="BA368" s="74">
        <f t="shared" ca="1" si="261"/>
        <v>4.6553831091662184E-14</v>
      </c>
      <c r="BB368" s="74">
        <f t="shared" ca="1" si="261"/>
        <v>4.6553831091662184E-14</v>
      </c>
      <c r="BC368" s="74">
        <f t="shared" ca="1" si="261"/>
        <v>4.7687666571736174E-14</v>
      </c>
      <c r="BD368" s="74">
        <f t="shared" ca="1" si="261"/>
        <v>4.8821502051810164E-14</v>
      </c>
      <c r="BE368" s="74">
        <f t="shared" ca="1" si="261"/>
        <v>4.9955337531884154E-14</v>
      </c>
      <c r="BF368" s="74">
        <f t="shared" ca="1" si="261"/>
        <v>5.1089173011958132E-14</v>
      </c>
      <c r="BG368" s="74">
        <f t="shared" ca="1" si="261"/>
        <v>5.2223008492032121E-14</v>
      </c>
    </row>
    <row r="369" spans="1:59" outlineLevel="1">
      <c r="E369" s="59"/>
      <c r="F369" s="59"/>
      <c r="G369" s="59"/>
      <c r="H369" s="59"/>
      <c r="I369" s="59"/>
      <c r="J369" s="59"/>
      <c r="K369" s="59"/>
      <c r="L369" s="59"/>
      <c r="M369" s="59"/>
      <c r="N369" s="59"/>
      <c r="O369" s="59"/>
      <c r="P369" s="59"/>
      <c r="Q369" s="59"/>
      <c r="R369" s="59"/>
      <c r="S369" s="59"/>
      <c r="T369" s="59"/>
      <c r="U369" s="59"/>
      <c r="V369" s="59"/>
      <c r="W369" s="59"/>
      <c r="X369" s="59"/>
      <c r="Y369" s="59"/>
      <c r="Z369" s="59"/>
      <c r="AA369" s="59"/>
      <c r="AB369" s="59"/>
      <c r="AC369" s="59"/>
      <c r="AD369" s="59"/>
      <c r="AE369" s="59"/>
      <c r="AF369" s="59"/>
      <c r="AG369" s="59"/>
      <c r="AH369" s="59"/>
      <c r="AI369" s="59"/>
      <c r="AJ369" s="59"/>
      <c r="AK369" s="59"/>
      <c r="AL369" s="59"/>
      <c r="AM369" s="59"/>
      <c r="AN369" s="59"/>
      <c r="AO369" s="59"/>
      <c r="AP369" s="59"/>
      <c r="AQ369" s="59"/>
      <c r="AR369" s="59"/>
      <c r="AS369" s="59"/>
      <c r="AT369" s="59"/>
      <c r="AU369" s="59"/>
      <c r="AV369" s="59"/>
      <c r="AW369" s="59"/>
      <c r="AX369" s="59"/>
      <c r="AY369" s="59"/>
      <c r="AZ369" s="59"/>
      <c r="BA369" s="59"/>
      <c r="BB369" s="59"/>
      <c r="BC369" s="59"/>
      <c r="BD369" s="59"/>
      <c r="BE369" s="59"/>
      <c r="BF369" s="59"/>
      <c r="BG369" s="59"/>
    </row>
    <row r="370" spans="1:59" outlineLevel="1">
      <c r="A370" s="147">
        <f ca="1">SUM(E370:BG370)</f>
        <v>0</v>
      </c>
      <c r="C370" s="148"/>
      <c r="D370" s="148" t="s">
        <v>424</v>
      </c>
      <c r="E370" s="147"/>
      <c r="F370" s="147"/>
      <c r="G370" s="147"/>
      <c r="H370" s="59"/>
      <c r="I370" s="59"/>
      <c r="J370" s="147">
        <f t="shared" ref="J370:AO370" si="262">IF(ROUND(J368-(J264+J290+J316+J342),6)=0,0,1)</f>
        <v>0</v>
      </c>
      <c r="K370" s="147">
        <f t="shared" si="262"/>
        <v>0</v>
      </c>
      <c r="L370" s="147">
        <f t="shared" si="262"/>
        <v>0</v>
      </c>
      <c r="M370" s="147">
        <f t="shared" si="262"/>
        <v>0</v>
      </c>
      <c r="N370" s="147">
        <f t="shared" ca="1" si="262"/>
        <v>0</v>
      </c>
      <c r="O370" s="147">
        <f t="shared" ca="1" si="262"/>
        <v>0</v>
      </c>
      <c r="P370" s="147">
        <f t="shared" ca="1" si="262"/>
        <v>0</v>
      </c>
      <c r="Q370" s="147">
        <f t="shared" ca="1" si="262"/>
        <v>0</v>
      </c>
      <c r="R370" s="147">
        <f t="shared" ca="1" si="262"/>
        <v>0</v>
      </c>
      <c r="S370" s="147">
        <f t="shared" ca="1" si="262"/>
        <v>0</v>
      </c>
      <c r="T370" s="147">
        <f t="shared" ca="1" si="262"/>
        <v>0</v>
      </c>
      <c r="U370" s="147">
        <f t="shared" ca="1" si="262"/>
        <v>0</v>
      </c>
      <c r="V370" s="147">
        <f t="shared" ca="1" si="262"/>
        <v>0</v>
      </c>
      <c r="W370" s="147">
        <f t="shared" ca="1" si="262"/>
        <v>0</v>
      </c>
      <c r="X370" s="147">
        <f t="shared" ca="1" si="262"/>
        <v>0</v>
      </c>
      <c r="Y370" s="147">
        <f t="shared" ca="1" si="262"/>
        <v>0</v>
      </c>
      <c r="Z370" s="147">
        <f t="shared" ca="1" si="262"/>
        <v>0</v>
      </c>
      <c r="AA370" s="147">
        <f t="shared" ca="1" si="262"/>
        <v>0</v>
      </c>
      <c r="AB370" s="147">
        <f t="shared" ca="1" si="262"/>
        <v>0</v>
      </c>
      <c r="AC370" s="147">
        <f t="shared" ca="1" si="262"/>
        <v>0</v>
      </c>
      <c r="AD370" s="147">
        <f t="shared" ca="1" si="262"/>
        <v>0</v>
      </c>
      <c r="AE370" s="147">
        <f t="shared" ca="1" si="262"/>
        <v>0</v>
      </c>
      <c r="AF370" s="147">
        <f t="shared" ca="1" si="262"/>
        <v>0</v>
      </c>
      <c r="AG370" s="147">
        <f t="shared" ca="1" si="262"/>
        <v>0</v>
      </c>
      <c r="AH370" s="147">
        <f t="shared" ca="1" si="262"/>
        <v>0</v>
      </c>
      <c r="AI370" s="147">
        <f t="shared" ca="1" si="262"/>
        <v>0</v>
      </c>
      <c r="AJ370" s="147">
        <f t="shared" ca="1" si="262"/>
        <v>0</v>
      </c>
      <c r="AK370" s="147">
        <f t="shared" ca="1" si="262"/>
        <v>0</v>
      </c>
      <c r="AL370" s="147">
        <f t="shared" ca="1" si="262"/>
        <v>0</v>
      </c>
      <c r="AM370" s="147">
        <f t="shared" ca="1" si="262"/>
        <v>0</v>
      </c>
      <c r="AN370" s="147">
        <f t="shared" ca="1" si="262"/>
        <v>0</v>
      </c>
      <c r="AO370" s="147">
        <f t="shared" ca="1" si="262"/>
        <v>0</v>
      </c>
      <c r="AP370" s="147">
        <f t="shared" ref="AP370:BG370" ca="1" si="263">IF(ROUND(AP368-(AP264+AP290+AP316+AP342),6)=0,0,1)</f>
        <v>0</v>
      </c>
      <c r="AQ370" s="147">
        <f t="shared" ca="1" si="263"/>
        <v>0</v>
      </c>
      <c r="AR370" s="147">
        <f t="shared" ca="1" si="263"/>
        <v>0</v>
      </c>
      <c r="AS370" s="147">
        <f t="shared" ca="1" si="263"/>
        <v>0</v>
      </c>
      <c r="AT370" s="147">
        <f t="shared" ca="1" si="263"/>
        <v>0</v>
      </c>
      <c r="AU370" s="147">
        <f t="shared" ca="1" si="263"/>
        <v>0</v>
      </c>
      <c r="AV370" s="147">
        <f t="shared" ca="1" si="263"/>
        <v>0</v>
      </c>
      <c r="AW370" s="147">
        <f t="shared" ca="1" si="263"/>
        <v>0</v>
      </c>
      <c r="AX370" s="147">
        <f t="shared" ca="1" si="263"/>
        <v>0</v>
      </c>
      <c r="AY370" s="147">
        <f t="shared" ca="1" si="263"/>
        <v>0</v>
      </c>
      <c r="AZ370" s="147">
        <f t="shared" ca="1" si="263"/>
        <v>0</v>
      </c>
      <c r="BA370" s="147">
        <f t="shared" ca="1" si="263"/>
        <v>0</v>
      </c>
      <c r="BB370" s="147">
        <f t="shared" ca="1" si="263"/>
        <v>0</v>
      </c>
      <c r="BC370" s="147">
        <f t="shared" ca="1" si="263"/>
        <v>0</v>
      </c>
      <c r="BD370" s="147">
        <f t="shared" ca="1" si="263"/>
        <v>0</v>
      </c>
      <c r="BE370" s="147">
        <f t="shared" ca="1" si="263"/>
        <v>0</v>
      </c>
      <c r="BF370" s="147">
        <f t="shared" ca="1" si="263"/>
        <v>0</v>
      </c>
      <c r="BG370" s="147">
        <f t="shared" ca="1" si="263"/>
        <v>0</v>
      </c>
    </row>
    <row r="371" spans="1:59" outlineLevel="1">
      <c r="E371" s="59"/>
      <c r="F371" s="59"/>
      <c r="G371" s="59"/>
      <c r="H371" s="59"/>
      <c r="I371" s="59"/>
      <c r="J371" s="59"/>
      <c r="K371" s="59"/>
      <c r="L371" s="59"/>
      <c r="M371" s="59"/>
      <c r="N371" s="59"/>
      <c r="O371" s="59"/>
      <c r="P371" s="59"/>
      <c r="Q371" s="59"/>
      <c r="R371" s="59"/>
      <c r="S371" s="59"/>
      <c r="T371" s="59"/>
      <c r="U371" s="59"/>
      <c r="V371" s="59"/>
      <c r="W371" s="59"/>
      <c r="X371" s="59"/>
      <c r="Y371" s="59"/>
      <c r="Z371" s="59"/>
      <c r="AA371" s="59"/>
      <c r="AB371" s="59"/>
      <c r="AC371" s="59"/>
      <c r="AD371" s="59"/>
      <c r="AE371" s="59"/>
      <c r="AF371" s="59"/>
      <c r="AG371" s="59"/>
      <c r="AH371" s="59"/>
      <c r="AI371" s="59"/>
      <c r="AJ371" s="59"/>
      <c r="AK371" s="59"/>
      <c r="AL371" s="59"/>
      <c r="AM371" s="59"/>
      <c r="AN371" s="59"/>
      <c r="AO371" s="59"/>
      <c r="AP371" s="59"/>
      <c r="AQ371" s="59"/>
      <c r="AR371" s="59"/>
      <c r="AS371" s="59"/>
      <c r="AT371" s="59"/>
      <c r="AU371" s="59"/>
      <c r="AV371" s="59"/>
      <c r="AW371" s="59"/>
      <c r="AX371" s="59"/>
      <c r="AY371" s="59"/>
      <c r="AZ371" s="59"/>
      <c r="BA371" s="59"/>
      <c r="BB371" s="59"/>
      <c r="BC371" s="59"/>
      <c r="BD371" s="59"/>
      <c r="BE371" s="59"/>
      <c r="BF371" s="59"/>
      <c r="BG371" s="59"/>
    </row>
    <row r="372" spans="1:59">
      <c r="A372" s="10"/>
      <c r="B372" s="10" t="s">
        <v>3</v>
      </c>
      <c r="C372" s="48"/>
      <c r="D372" s="15"/>
      <c r="E372" s="48"/>
      <c r="F372" s="48"/>
      <c r="G372" s="48"/>
      <c r="H372" s="48"/>
      <c r="I372" s="48"/>
      <c r="J372" s="48"/>
      <c r="K372" s="48"/>
      <c r="L372" s="48"/>
      <c r="M372" s="48"/>
      <c r="N372" s="48"/>
      <c r="O372" s="48"/>
      <c r="P372" s="48"/>
      <c r="Q372" s="48"/>
      <c r="R372" s="48"/>
      <c r="S372" s="48"/>
      <c r="T372" s="48"/>
      <c r="U372" s="48"/>
      <c r="V372" s="48"/>
      <c r="W372" s="48"/>
      <c r="X372" s="48"/>
      <c r="Y372" s="48"/>
      <c r="Z372" s="48"/>
      <c r="AA372" s="48"/>
      <c r="AB372" s="48"/>
      <c r="AC372" s="48"/>
      <c r="AD372" s="48"/>
      <c r="AE372" s="48"/>
      <c r="AF372" s="48"/>
      <c r="AG372" s="48"/>
      <c r="AH372" s="48"/>
      <c r="AI372" s="48"/>
      <c r="AJ372" s="48"/>
      <c r="AK372" s="48"/>
      <c r="AL372" s="48"/>
      <c r="AM372" s="48"/>
      <c r="AN372" s="48"/>
      <c r="AO372" s="48"/>
      <c r="AP372" s="48"/>
      <c r="AQ372" s="48"/>
      <c r="AR372" s="48"/>
      <c r="AS372" s="48"/>
      <c r="AT372" s="48"/>
      <c r="AU372" s="48"/>
      <c r="AV372" s="48"/>
      <c r="AW372" s="48"/>
      <c r="AX372" s="48"/>
      <c r="AY372" s="48"/>
      <c r="AZ372" s="48"/>
      <c r="BA372" s="48"/>
      <c r="BB372" s="48"/>
      <c r="BC372" s="48"/>
      <c r="BD372" s="48"/>
      <c r="BE372" s="48"/>
      <c r="BF372" s="48"/>
      <c r="BG372" s="48"/>
    </row>
  </sheetData>
  <sheetProtection formatCells="0" formatColumns="0" formatRows="0" insertColumns="0" insertRows="0" insertHyperlinks="0" deleteColumns="0" deleteRows="0" sort="0" autoFilter="0" pivotTables="0"/>
  <dataConsolidate/>
  <mergeCells count="4">
    <mergeCell ref="F95:G97"/>
    <mergeCell ref="H233:I234"/>
    <mergeCell ref="G167:H167"/>
    <mergeCell ref="G140:H140"/>
  </mergeCells>
  <conditionalFormatting sqref="H9:BG9">
    <cfRule type="expression" dxfId="16" priority="5">
      <formula>H16</formula>
    </cfRule>
  </conditionalFormatting>
  <conditionalFormatting sqref="H8:BG8">
    <cfRule type="expression" dxfId="15" priority="4">
      <formula>H15</formula>
    </cfRule>
  </conditionalFormatting>
  <conditionalFormatting sqref="H10:BG10">
    <cfRule type="expression" dxfId="14" priority="3">
      <formula>H17</formula>
    </cfRule>
  </conditionalFormatting>
  <conditionalFormatting sqref="J70:BG70">
    <cfRule type="expression" dxfId="13" priority="2">
      <formula>J10&gt;=TCS_Year</formula>
    </cfRule>
  </conditionalFormatting>
  <conditionalFormatting sqref="C3">
    <cfRule type="expression" dxfId="12" priority="1">
      <formula>$C$3="The model contains one or more errors"</formula>
    </cfRule>
  </conditionalFormatting>
  <dataValidations count="1">
    <dataValidation type="decimal" allowBlank="1" showInputMessage="1" showErrorMessage="1" sqref="J69:BG69" xr:uid="{00000000-0002-0000-0600-000000000000}">
      <formula1>0</formula1>
      <formula2>1</formula2>
    </dataValidation>
  </dataValidations>
  <hyperlinks>
    <hyperlink ref="C5" location="Contents!A1" display="[To Contents]" xr:uid="{00000000-0004-0000-0600-000000000000}"/>
  </hyperlinks>
  <pageMargins left="0.39370078740157483" right="0.39370078740157483" top="0.39370078740157483" bottom="0.39370078740157483" header="0.39370078740157483" footer="0.39370078740157483"/>
  <pageSetup paperSize="8" scale="19" fitToHeight="0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0C0"/>
    <pageSetUpPr fitToPage="1"/>
  </sheetPr>
  <dimension ref="A1:BJ91"/>
  <sheetViews>
    <sheetView showGridLines="0" zoomScaleNormal="100" zoomScaleSheetLayoutView="100" workbookViewId="0">
      <pane xSplit="4" ySplit="19" topLeftCell="E26" activePane="bottomRight" state="frozen"/>
      <selection activeCell="B5" sqref="B5:B6"/>
      <selection pane="topRight" activeCell="B5" sqref="B5:B6"/>
      <selection pane="bottomLeft" activeCell="B5" sqref="B5:B6"/>
      <selection pane="bottomRight" activeCell="C3" sqref="C3"/>
    </sheetView>
  </sheetViews>
  <sheetFormatPr defaultColWidth="0" defaultRowHeight="12.75" outlineLevelRow="1"/>
  <cols>
    <col min="1" max="1" width="1.5703125" style="5" customWidth="1"/>
    <col min="2" max="2" width="5.7109375" style="5" customWidth="1"/>
    <col min="3" max="3" width="67.85546875" style="5" customWidth="1"/>
    <col min="4" max="4" width="11.42578125" style="13" customWidth="1"/>
    <col min="5" max="59" width="12.7109375" style="5" customWidth="1"/>
    <col min="60" max="60" width="2.42578125" style="5" customWidth="1"/>
    <col min="61" max="62" width="0" style="5" hidden="1" customWidth="1"/>
    <col min="63" max="16384" width="9.140625" style="5" hidden="1"/>
  </cols>
  <sheetData>
    <row r="1" spans="1:60" s="32" customFormat="1" ht="18.75">
      <c r="A1" s="107" t="str">
        <f>Model_Name</f>
        <v xml:space="preserve">Port of Melbourne Regulatory Model </v>
      </c>
      <c r="B1" s="107"/>
      <c r="C1" s="118"/>
      <c r="D1" s="119"/>
      <c r="E1" s="120"/>
      <c r="F1" s="120"/>
      <c r="G1" s="120"/>
      <c r="H1" s="120"/>
      <c r="I1" s="120"/>
      <c r="J1" s="120"/>
      <c r="K1" s="120"/>
      <c r="L1" s="120"/>
      <c r="M1" s="120"/>
      <c r="N1" s="120"/>
      <c r="O1" s="120"/>
      <c r="P1" s="120"/>
      <c r="Q1" s="120"/>
      <c r="R1" s="120"/>
      <c r="S1" s="120"/>
      <c r="T1" s="120"/>
      <c r="U1" s="120"/>
      <c r="V1" s="120"/>
      <c r="W1" s="120"/>
      <c r="X1" s="120"/>
      <c r="Y1" s="120"/>
      <c r="Z1" s="120"/>
      <c r="AA1" s="120"/>
      <c r="AB1" s="120"/>
      <c r="AC1" s="120"/>
      <c r="AD1" s="120"/>
      <c r="AE1" s="120"/>
      <c r="AF1" s="120"/>
      <c r="AG1" s="120"/>
      <c r="AH1" s="120"/>
      <c r="AI1" s="120"/>
      <c r="AJ1" s="120"/>
      <c r="AK1" s="120"/>
      <c r="AL1" s="120"/>
      <c r="AM1" s="120"/>
      <c r="AN1" s="120"/>
      <c r="AO1" s="120"/>
      <c r="AP1" s="120"/>
      <c r="AQ1" s="120"/>
      <c r="AR1" s="120"/>
      <c r="AS1" s="120"/>
      <c r="AT1" s="120"/>
      <c r="AU1" s="120"/>
      <c r="AV1" s="120"/>
      <c r="AW1" s="120"/>
      <c r="AX1" s="120"/>
      <c r="AY1" s="120"/>
      <c r="AZ1" s="120"/>
      <c r="BA1" s="120"/>
      <c r="BB1" s="120"/>
      <c r="BC1" s="120"/>
      <c r="BD1" s="120"/>
      <c r="BE1" s="120"/>
      <c r="BF1" s="120"/>
      <c r="BG1" s="120"/>
    </row>
    <row r="2" spans="1:60" s="31" customFormat="1">
      <c r="A2" s="121"/>
      <c r="B2" s="121">
        <f ca="1">MATCH(C2,Sheet_Names,0)</f>
        <v>7</v>
      </c>
      <c r="C2" s="122" t="str">
        <f ca="1">PROPER(MID(CELL("filename", B1), FIND("]", CELL("filename", B1))+1, 100))</f>
        <v>Required Revenue</v>
      </c>
      <c r="D2" s="123"/>
      <c r="E2" s="124"/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  <c r="T2" s="124"/>
      <c r="U2" s="124"/>
      <c r="V2" s="124"/>
      <c r="W2" s="124"/>
      <c r="X2" s="124"/>
      <c r="Y2" s="124"/>
      <c r="Z2" s="124"/>
      <c r="AA2" s="124"/>
      <c r="AB2" s="124"/>
      <c r="AC2" s="124"/>
      <c r="AD2" s="124"/>
      <c r="AE2" s="124"/>
      <c r="AF2" s="124"/>
      <c r="AG2" s="124"/>
      <c r="AH2" s="124"/>
      <c r="AI2" s="124"/>
      <c r="AJ2" s="124"/>
      <c r="AK2" s="124"/>
      <c r="AL2" s="124"/>
      <c r="AM2" s="124"/>
      <c r="AN2" s="124"/>
      <c r="AO2" s="124"/>
      <c r="AP2" s="124"/>
      <c r="AQ2" s="124"/>
      <c r="AR2" s="124"/>
      <c r="AS2" s="124"/>
      <c r="AT2" s="124"/>
      <c r="AU2" s="124"/>
      <c r="AV2" s="124"/>
      <c r="AW2" s="124"/>
      <c r="AX2" s="124"/>
      <c r="AY2" s="124"/>
      <c r="AZ2" s="124"/>
      <c r="BA2" s="124"/>
      <c r="BB2" s="124"/>
      <c r="BC2" s="124"/>
      <c r="BD2" s="124"/>
      <c r="BE2" s="124"/>
      <c r="BF2" s="124"/>
      <c r="BG2" s="124"/>
    </row>
    <row r="3" spans="1:60" s="31" customFormat="1">
      <c r="A3" s="156">
        <f ca="1">SUM(A5:A90)</f>
        <v>0</v>
      </c>
      <c r="B3" s="125"/>
      <c r="C3" s="184" t="s">
        <v>459</v>
      </c>
      <c r="D3" s="123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  <c r="T3" s="124"/>
      <c r="U3" s="124"/>
      <c r="V3" s="124"/>
      <c r="W3" s="124"/>
      <c r="X3" s="124"/>
      <c r="Y3" s="124"/>
      <c r="Z3" s="124"/>
      <c r="AA3" s="124"/>
      <c r="AB3" s="124"/>
      <c r="AC3" s="124"/>
      <c r="AD3" s="124"/>
      <c r="AE3" s="124"/>
      <c r="AF3" s="124"/>
      <c r="AG3" s="124"/>
      <c r="AH3" s="124"/>
      <c r="AI3" s="124"/>
      <c r="AJ3" s="124"/>
      <c r="AK3" s="124"/>
      <c r="AL3" s="124"/>
      <c r="AM3" s="124"/>
      <c r="AN3" s="124"/>
      <c r="AO3" s="124"/>
      <c r="AP3" s="124"/>
      <c r="AQ3" s="124"/>
      <c r="AR3" s="124"/>
      <c r="AS3" s="124"/>
      <c r="AT3" s="124"/>
      <c r="AU3" s="124"/>
      <c r="AV3" s="124"/>
      <c r="AW3" s="124"/>
      <c r="AX3" s="124"/>
      <c r="AY3" s="124"/>
      <c r="AZ3" s="124"/>
      <c r="BA3" s="124"/>
      <c r="BB3" s="124"/>
      <c r="BC3" s="124"/>
      <c r="BD3" s="124"/>
      <c r="BE3" s="124"/>
      <c r="BF3" s="124"/>
      <c r="BG3" s="124"/>
    </row>
    <row r="4" spans="1:60" s="31" customFormat="1">
      <c r="A4" s="125"/>
      <c r="B4" s="125"/>
      <c r="C4" s="126"/>
      <c r="D4" s="123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  <c r="T4" s="124"/>
      <c r="U4" s="124"/>
      <c r="V4" s="124"/>
      <c r="W4" s="124"/>
      <c r="X4" s="124"/>
      <c r="Y4" s="124"/>
      <c r="Z4" s="124"/>
      <c r="AA4" s="124"/>
      <c r="AB4" s="124"/>
      <c r="AC4" s="124"/>
      <c r="AD4" s="124"/>
      <c r="AE4" s="124"/>
      <c r="AF4" s="124"/>
      <c r="AG4" s="124"/>
      <c r="AH4" s="124"/>
      <c r="AI4" s="124"/>
      <c r="AJ4" s="124"/>
      <c r="AK4" s="124"/>
      <c r="AL4" s="124"/>
      <c r="AM4" s="124"/>
      <c r="AN4" s="124"/>
      <c r="AO4" s="124"/>
      <c r="AP4" s="124"/>
      <c r="AQ4" s="124"/>
      <c r="AR4" s="124"/>
      <c r="AS4" s="124"/>
      <c r="AT4" s="124"/>
      <c r="AU4" s="124"/>
      <c r="AV4" s="124"/>
      <c r="AW4" s="124"/>
      <c r="AX4" s="124"/>
      <c r="AY4" s="124"/>
      <c r="AZ4" s="124"/>
      <c r="BA4" s="124"/>
      <c r="BB4" s="124"/>
      <c r="BC4" s="124"/>
      <c r="BD4" s="124"/>
      <c r="BE4" s="124"/>
      <c r="BF4" s="124"/>
      <c r="BG4" s="124"/>
    </row>
    <row r="5" spans="1:60">
      <c r="A5" s="4"/>
      <c r="B5" s="4"/>
      <c r="C5" t="s">
        <v>50</v>
      </c>
      <c r="D5" s="11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</row>
    <row r="6" spans="1:60">
      <c r="A6" s="47"/>
      <c r="B6" s="47">
        <f ca="1">MAX($B$1:B5)+Subsection</f>
        <v>7.01</v>
      </c>
      <c r="C6" s="47" t="s">
        <v>28</v>
      </c>
      <c r="D6" s="12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</row>
    <row r="7" spans="1:60">
      <c r="A7" s="3"/>
      <c r="B7" s="3"/>
    </row>
    <row r="8" spans="1:60">
      <c r="A8" s="3"/>
      <c r="B8" s="3"/>
      <c r="H8" s="194" t="str">
        <f>IF(AND(H$15,NOT(E$15)),"Reg Period","")</f>
        <v/>
      </c>
      <c r="I8" s="194" t="str">
        <f t="shared" ref="I8:BG8" si="0">IF(AND(I$15,NOT(H$15)),"Reg Period","")</f>
        <v/>
      </c>
      <c r="J8" s="194" t="str">
        <f t="shared" si="0"/>
        <v/>
      </c>
      <c r="K8" s="194" t="str">
        <f t="shared" si="0"/>
        <v/>
      </c>
      <c r="L8" s="194" t="str">
        <f t="shared" si="0"/>
        <v/>
      </c>
      <c r="M8" s="194" t="str">
        <f t="shared" si="0"/>
        <v/>
      </c>
      <c r="N8" s="194" t="str">
        <f t="shared" si="0"/>
        <v>Reg Period</v>
      </c>
      <c r="O8" s="194" t="str">
        <f t="shared" si="0"/>
        <v/>
      </c>
      <c r="P8" s="194" t="str">
        <f t="shared" si="0"/>
        <v/>
      </c>
      <c r="Q8" s="194" t="str">
        <f t="shared" si="0"/>
        <v/>
      </c>
      <c r="R8" s="194" t="str">
        <f t="shared" si="0"/>
        <v/>
      </c>
      <c r="S8" s="194" t="str">
        <f t="shared" si="0"/>
        <v/>
      </c>
      <c r="T8" s="194" t="str">
        <f t="shared" si="0"/>
        <v/>
      </c>
      <c r="U8" s="194" t="str">
        <f t="shared" si="0"/>
        <v/>
      </c>
      <c r="V8" s="194" t="str">
        <f t="shared" si="0"/>
        <v/>
      </c>
      <c r="W8" s="194" t="str">
        <f t="shared" si="0"/>
        <v/>
      </c>
      <c r="X8" s="194" t="str">
        <f t="shared" si="0"/>
        <v/>
      </c>
      <c r="Y8" s="194" t="str">
        <f t="shared" si="0"/>
        <v/>
      </c>
      <c r="Z8" s="194" t="str">
        <f t="shared" si="0"/>
        <v/>
      </c>
      <c r="AA8" s="194" t="str">
        <f t="shared" si="0"/>
        <v/>
      </c>
      <c r="AB8" s="194" t="str">
        <f t="shared" si="0"/>
        <v/>
      </c>
      <c r="AC8" s="194" t="str">
        <f t="shared" si="0"/>
        <v/>
      </c>
      <c r="AD8" s="194" t="str">
        <f t="shared" si="0"/>
        <v/>
      </c>
      <c r="AE8" s="194" t="str">
        <f t="shared" si="0"/>
        <v/>
      </c>
      <c r="AF8" s="194" t="str">
        <f t="shared" si="0"/>
        <v/>
      </c>
      <c r="AG8" s="194" t="str">
        <f t="shared" si="0"/>
        <v/>
      </c>
      <c r="AH8" s="194" t="str">
        <f t="shared" si="0"/>
        <v/>
      </c>
      <c r="AI8" s="194" t="str">
        <f t="shared" si="0"/>
        <v/>
      </c>
      <c r="AJ8" s="194" t="str">
        <f t="shared" si="0"/>
        <v/>
      </c>
      <c r="AK8" s="194" t="str">
        <f t="shared" si="0"/>
        <v/>
      </c>
      <c r="AL8" s="194" t="str">
        <f t="shared" si="0"/>
        <v/>
      </c>
      <c r="AM8" s="194" t="str">
        <f t="shared" si="0"/>
        <v/>
      </c>
      <c r="AN8" s="194" t="str">
        <f t="shared" si="0"/>
        <v/>
      </c>
      <c r="AO8" s="194" t="str">
        <f t="shared" si="0"/>
        <v/>
      </c>
      <c r="AP8" s="194" t="str">
        <f t="shared" si="0"/>
        <v/>
      </c>
      <c r="AQ8" s="194" t="str">
        <f t="shared" si="0"/>
        <v/>
      </c>
      <c r="AR8" s="194" t="str">
        <f t="shared" si="0"/>
        <v/>
      </c>
      <c r="AS8" s="194" t="str">
        <f t="shared" si="0"/>
        <v/>
      </c>
      <c r="AT8" s="194" t="str">
        <f t="shared" si="0"/>
        <v/>
      </c>
      <c r="AU8" s="194" t="str">
        <f t="shared" si="0"/>
        <v/>
      </c>
      <c r="AV8" s="194" t="str">
        <f t="shared" si="0"/>
        <v/>
      </c>
      <c r="AW8" s="194" t="str">
        <f t="shared" si="0"/>
        <v/>
      </c>
      <c r="AX8" s="194" t="str">
        <f t="shared" si="0"/>
        <v/>
      </c>
      <c r="AY8" s="194" t="str">
        <f t="shared" si="0"/>
        <v/>
      </c>
      <c r="AZ8" s="194" t="str">
        <f t="shared" si="0"/>
        <v/>
      </c>
      <c r="BA8" s="194" t="str">
        <f t="shared" si="0"/>
        <v/>
      </c>
      <c r="BB8" s="194" t="str">
        <f t="shared" si="0"/>
        <v/>
      </c>
      <c r="BC8" s="194" t="str">
        <f t="shared" si="0"/>
        <v/>
      </c>
      <c r="BD8" s="194" t="str">
        <f t="shared" si="0"/>
        <v/>
      </c>
      <c r="BE8" s="194" t="str">
        <f t="shared" si="0"/>
        <v/>
      </c>
      <c r="BF8" s="194" t="str">
        <f t="shared" si="0"/>
        <v/>
      </c>
      <c r="BG8" s="194" t="str">
        <f t="shared" si="0"/>
        <v/>
      </c>
    </row>
    <row r="9" spans="1:60">
      <c r="A9" s="3"/>
      <c r="B9" s="3"/>
      <c r="H9" s="193" t="str">
        <f>IF(AND(H$16,NOT(E$16)),"Review Period","")</f>
        <v/>
      </c>
      <c r="I9" s="193" t="str">
        <f t="shared" ref="I9:BG9" si="1">IF(AND(I$16,NOT(H$16)),"Review Period","")</f>
        <v/>
      </c>
      <c r="J9" s="193" t="str">
        <f t="shared" si="1"/>
        <v>Review Period</v>
      </c>
      <c r="K9" s="193" t="str">
        <f t="shared" si="1"/>
        <v/>
      </c>
      <c r="L9" s="193" t="str">
        <f t="shared" si="1"/>
        <v/>
      </c>
      <c r="M9" s="193" t="str">
        <f t="shared" si="1"/>
        <v/>
      </c>
      <c r="N9" s="193" t="str">
        <f t="shared" si="1"/>
        <v/>
      </c>
      <c r="O9" s="193" t="str">
        <f t="shared" si="1"/>
        <v/>
      </c>
      <c r="P9" s="193" t="str">
        <f t="shared" si="1"/>
        <v/>
      </c>
      <c r="Q9" s="193" t="str">
        <f t="shared" si="1"/>
        <v/>
      </c>
      <c r="R9" s="193" t="str">
        <f t="shared" si="1"/>
        <v/>
      </c>
      <c r="S9" s="193" t="str">
        <f t="shared" si="1"/>
        <v/>
      </c>
      <c r="T9" s="193" t="str">
        <f t="shared" si="1"/>
        <v/>
      </c>
      <c r="U9" s="193" t="str">
        <f t="shared" si="1"/>
        <v/>
      </c>
      <c r="V9" s="193" t="str">
        <f t="shared" si="1"/>
        <v/>
      </c>
      <c r="W9" s="193" t="str">
        <f t="shared" si="1"/>
        <v/>
      </c>
      <c r="X9" s="193" t="str">
        <f t="shared" si="1"/>
        <v/>
      </c>
      <c r="Y9" s="193" t="str">
        <f t="shared" si="1"/>
        <v/>
      </c>
      <c r="Z9" s="193" t="str">
        <f t="shared" si="1"/>
        <v/>
      </c>
      <c r="AA9" s="193" t="str">
        <f t="shared" si="1"/>
        <v/>
      </c>
      <c r="AB9" s="193" t="str">
        <f t="shared" si="1"/>
        <v/>
      </c>
      <c r="AC9" s="193" t="str">
        <f t="shared" si="1"/>
        <v/>
      </c>
      <c r="AD9" s="193" t="str">
        <f t="shared" si="1"/>
        <v/>
      </c>
      <c r="AE9" s="193" t="str">
        <f t="shared" si="1"/>
        <v/>
      </c>
      <c r="AF9" s="193" t="str">
        <f t="shared" si="1"/>
        <v/>
      </c>
      <c r="AG9" s="193" t="str">
        <f t="shared" si="1"/>
        <v/>
      </c>
      <c r="AH9" s="193" t="str">
        <f t="shared" si="1"/>
        <v/>
      </c>
      <c r="AI9" s="193" t="str">
        <f t="shared" si="1"/>
        <v/>
      </c>
      <c r="AJ9" s="193" t="str">
        <f t="shared" si="1"/>
        <v/>
      </c>
      <c r="AK9" s="193" t="str">
        <f t="shared" si="1"/>
        <v/>
      </c>
      <c r="AL9" s="193" t="str">
        <f t="shared" si="1"/>
        <v/>
      </c>
      <c r="AM9" s="193" t="str">
        <f t="shared" si="1"/>
        <v/>
      </c>
      <c r="AN9" s="193" t="str">
        <f t="shared" si="1"/>
        <v/>
      </c>
      <c r="AO9" s="193" t="str">
        <f t="shared" si="1"/>
        <v/>
      </c>
      <c r="AP9" s="193" t="str">
        <f t="shared" si="1"/>
        <v/>
      </c>
      <c r="AQ9" s="193" t="str">
        <f t="shared" si="1"/>
        <v/>
      </c>
      <c r="AR9" s="193" t="str">
        <f t="shared" si="1"/>
        <v/>
      </c>
      <c r="AS9" s="193" t="str">
        <f t="shared" si="1"/>
        <v/>
      </c>
      <c r="AT9" s="193" t="str">
        <f t="shared" si="1"/>
        <v/>
      </c>
      <c r="AU9" s="193" t="str">
        <f t="shared" si="1"/>
        <v/>
      </c>
      <c r="AV9" s="193" t="str">
        <f t="shared" si="1"/>
        <v/>
      </c>
      <c r="AW9" s="193" t="str">
        <f t="shared" si="1"/>
        <v/>
      </c>
      <c r="AX9" s="193" t="str">
        <f t="shared" si="1"/>
        <v/>
      </c>
      <c r="AY9" s="193" t="str">
        <f t="shared" si="1"/>
        <v/>
      </c>
      <c r="AZ9" s="193" t="str">
        <f t="shared" si="1"/>
        <v/>
      </c>
      <c r="BA9" s="193" t="str">
        <f t="shared" si="1"/>
        <v/>
      </c>
      <c r="BB9" s="193" t="str">
        <f t="shared" si="1"/>
        <v/>
      </c>
      <c r="BC9" s="193" t="str">
        <f t="shared" si="1"/>
        <v/>
      </c>
      <c r="BD9" s="193" t="str">
        <f t="shared" si="1"/>
        <v/>
      </c>
      <c r="BE9" s="193" t="str">
        <f t="shared" si="1"/>
        <v/>
      </c>
      <c r="BF9" s="193" t="str">
        <f t="shared" si="1"/>
        <v/>
      </c>
      <c r="BG9" s="193" t="str">
        <f t="shared" si="1"/>
        <v/>
      </c>
    </row>
    <row r="10" spans="1:60" s="20" customFormat="1">
      <c r="A10" s="18"/>
      <c r="B10" s="18"/>
      <c r="C10" s="49" t="s">
        <v>414</v>
      </c>
      <c r="D10" s="19"/>
      <c r="G10" s="228"/>
      <c r="H10" s="195">
        <f t="array" ref="H10:BG17">Annual_Flags</f>
        <v>2015</v>
      </c>
      <c r="I10" s="167">
        <v>2016</v>
      </c>
      <c r="J10" s="167">
        <v>2017</v>
      </c>
      <c r="K10" s="167">
        <v>2018</v>
      </c>
      <c r="L10" s="167">
        <v>2019</v>
      </c>
      <c r="M10" s="167">
        <v>2020</v>
      </c>
      <c r="N10" s="167">
        <v>2021</v>
      </c>
      <c r="O10" s="167">
        <v>2022</v>
      </c>
      <c r="P10" s="167">
        <v>2023</v>
      </c>
      <c r="Q10" s="167">
        <v>2024</v>
      </c>
      <c r="R10" s="167">
        <v>2025</v>
      </c>
      <c r="S10" s="167">
        <v>2026</v>
      </c>
      <c r="T10" s="167">
        <v>2027</v>
      </c>
      <c r="U10" s="167">
        <v>2028</v>
      </c>
      <c r="V10" s="167">
        <v>2029</v>
      </c>
      <c r="W10" s="167">
        <v>2030</v>
      </c>
      <c r="X10" s="167">
        <v>2031</v>
      </c>
      <c r="Y10" s="167">
        <v>2032</v>
      </c>
      <c r="Z10" s="167">
        <v>2033</v>
      </c>
      <c r="AA10" s="167">
        <v>2034</v>
      </c>
      <c r="AB10" s="167">
        <v>2035</v>
      </c>
      <c r="AC10" s="167">
        <v>2036</v>
      </c>
      <c r="AD10" s="167">
        <v>2037</v>
      </c>
      <c r="AE10" s="167">
        <v>2038</v>
      </c>
      <c r="AF10" s="167">
        <v>2039</v>
      </c>
      <c r="AG10" s="167">
        <v>2040</v>
      </c>
      <c r="AH10" s="167">
        <v>2041</v>
      </c>
      <c r="AI10" s="167">
        <v>2042</v>
      </c>
      <c r="AJ10" s="167">
        <v>2043</v>
      </c>
      <c r="AK10" s="167">
        <v>2044</v>
      </c>
      <c r="AL10" s="167">
        <v>2045</v>
      </c>
      <c r="AM10" s="167">
        <v>2046</v>
      </c>
      <c r="AN10" s="167">
        <v>2047</v>
      </c>
      <c r="AO10" s="167">
        <v>2048</v>
      </c>
      <c r="AP10" s="167">
        <v>2049</v>
      </c>
      <c r="AQ10" s="167">
        <v>2050</v>
      </c>
      <c r="AR10" s="167">
        <v>2051</v>
      </c>
      <c r="AS10" s="167">
        <v>2052</v>
      </c>
      <c r="AT10" s="167">
        <v>2053</v>
      </c>
      <c r="AU10" s="167">
        <v>2054</v>
      </c>
      <c r="AV10" s="167">
        <v>2055</v>
      </c>
      <c r="AW10" s="167">
        <v>2056</v>
      </c>
      <c r="AX10" s="167">
        <v>2057</v>
      </c>
      <c r="AY10" s="167">
        <v>2058</v>
      </c>
      <c r="AZ10" s="167">
        <v>2059</v>
      </c>
      <c r="BA10" s="167">
        <v>2060</v>
      </c>
      <c r="BB10" s="167">
        <v>2061</v>
      </c>
      <c r="BC10" s="167">
        <v>2062</v>
      </c>
      <c r="BD10" s="167">
        <v>2063</v>
      </c>
      <c r="BE10" s="167">
        <v>2064</v>
      </c>
      <c r="BF10" s="167">
        <v>2065</v>
      </c>
      <c r="BG10" s="167">
        <v>2066</v>
      </c>
      <c r="BH10" s="5"/>
    </row>
    <row r="11" spans="1:60" s="24" customFormat="1" outlineLevel="1">
      <c r="A11" s="21"/>
      <c r="B11" s="21"/>
      <c r="C11" s="49" t="s">
        <v>29</v>
      </c>
      <c r="D11" s="22"/>
      <c r="E11" s="23"/>
      <c r="F11" s="23"/>
      <c r="G11" s="23"/>
      <c r="H11" s="72">
        <v>41821</v>
      </c>
      <c r="I11" s="76">
        <v>42186</v>
      </c>
      <c r="J11" s="76">
        <v>42552</v>
      </c>
      <c r="K11" s="76">
        <v>42917</v>
      </c>
      <c r="L11" s="76">
        <v>43282</v>
      </c>
      <c r="M11" s="76">
        <v>43647</v>
      </c>
      <c r="N11" s="76">
        <v>44013</v>
      </c>
      <c r="O11" s="76">
        <v>44378</v>
      </c>
      <c r="P11" s="76">
        <v>44743</v>
      </c>
      <c r="Q11" s="76">
        <v>45108</v>
      </c>
      <c r="R11" s="76">
        <v>45474</v>
      </c>
      <c r="S11" s="76">
        <v>45839</v>
      </c>
      <c r="T11" s="76">
        <v>46204</v>
      </c>
      <c r="U11" s="76">
        <v>46569</v>
      </c>
      <c r="V11" s="76">
        <v>46935</v>
      </c>
      <c r="W11" s="76">
        <v>47300</v>
      </c>
      <c r="X11" s="76">
        <v>47665</v>
      </c>
      <c r="Y11" s="76">
        <v>48030</v>
      </c>
      <c r="Z11" s="76">
        <v>48396</v>
      </c>
      <c r="AA11" s="76">
        <v>48761</v>
      </c>
      <c r="AB11" s="76">
        <v>49126</v>
      </c>
      <c r="AC11" s="76">
        <v>49491</v>
      </c>
      <c r="AD11" s="76">
        <v>49857</v>
      </c>
      <c r="AE11" s="76">
        <v>50222</v>
      </c>
      <c r="AF11" s="76">
        <v>50587</v>
      </c>
      <c r="AG11" s="76">
        <v>50952</v>
      </c>
      <c r="AH11" s="76">
        <v>51318</v>
      </c>
      <c r="AI11" s="76">
        <v>51683</v>
      </c>
      <c r="AJ11" s="76">
        <v>52048</v>
      </c>
      <c r="AK11" s="76">
        <v>52413</v>
      </c>
      <c r="AL11" s="76">
        <v>52779</v>
      </c>
      <c r="AM11" s="76">
        <v>53144</v>
      </c>
      <c r="AN11" s="76">
        <v>53509</v>
      </c>
      <c r="AO11" s="76">
        <v>53874</v>
      </c>
      <c r="AP11" s="76">
        <v>54240</v>
      </c>
      <c r="AQ11" s="76">
        <v>54605</v>
      </c>
      <c r="AR11" s="76">
        <v>54970</v>
      </c>
      <c r="AS11" s="76">
        <v>55335</v>
      </c>
      <c r="AT11" s="76">
        <v>55701</v>
      </c>
      <c r="AU11" s="76">
        <v>56066</v>
      </c>
      <c r="AV11" s="76">
        <v>56431</v>
      </c>
      <c r="AW11" s="76">
        <v>56796</v>
      </c>
      <c r="AX11" s="76">
        <v>57162</v>
      </c>
      <c r="AY11" s="76">
        <v>57527</v>
      </c>
      <c r="AZ11" s="76">
        <v>57892</v>
      </c>
      <c r="BA11" s="76">
        <v>58257</v>
      </c>
      <c r="BB11" s="76">
        <v>58623</v>
      </c>
      <c r="BC11" s="76">
        <v>58988</v>
      </c>
      <c r="BD11" s="76">
        <v>59353</v>
      </c>
      <c r="BE11" s="76">
        <v>59718</v>
      </c>
      <c r="BF11" s="76">
        <v>60084</v>
      </c>
      <c r="BG11" s="76">
        <v>60449</v>
      </c>
      <c r="BH11" s="5"/>
    </row>
    <row r="12" spans="1:60" s="24" customFormat="1" outlineLevel="1">
      <c r="A12" s="21"/>
      <c r="B12" s="21"/>
      <c r="C12" s="49" t="s">
        <v>30</v>
      </c>
      <c r="D12" s="25"/>
      <c r="E12" s="26"/>
      <c r="F12" s="26"/>
      <c r="G12" s="26"/>
      <c r="H12" s="72">
        <v>42185</v>
      </c>
      <c r="I12" s="76">
        <v>42551</v>
      </c>
      <c r="J12" s="76">
        <v>42916</v>
      </c>
      <c r="K12" s="76">
        <v>43281</v>
      </c>
      <c r="L12" s="76">
        <v>43646</v>
      </c>
      <c r="M12" s="76">
        <v>44012</v>
      </c>
      <c r="N12" s="76">
        <v>44377</v>
      </c>
      <c r="O12" s="76">
        <v>44742</v>
      </c>
      <c r="P12" s="76">
        <v>45107</v>
      </c>
      <c r="Q12" s="76">
        <v>45473</v>
      </c>
      <c r="R12" s="76">
        <v>45838</v>
      </c>
      <c r="S12" s="76">
        <v>46203</v>
      </c>
      <c r="T12" s="76">
        <v>46568</v>
      </c>
      <c r="U12" s="76">
        <v>46934</v>
      </c>
      <c r="V12" s="76">
        <v>47299</v>
      </c>
      <c r="W12" s="76">
        <v>47664</v>
      </c>
      <c r="X12" s="76">
        <v>48029</v>
      </c>
      <c r="Y12" s="76">
        <v>48395</v>
      </c>
      <c r="Z12" s="76">
        <v>48760</v>
      </c>
      <c r="AA12" s="76">
        <v>49125</v>
      </c>
      <c r="AB12" s="76">
        <v>49490</v>
      </c>
      <c r="AC12" s="76">
        <v>49856</v>
      </c>
      <c r="AD12" s="76">
        <v>50221</v>
      </c>
      <c r="AE12" s="76">
        <v>50586</v>
      </c>
      <c r="AF12" s="76">
        <v>50951</v>
      </c>
      <c r="AG12" s="76">
        <v>51317</v>
      </c>
      <c r="AH12" s="76">
        <v>51682</v>
      </c>
      <c r="AI12" s="76">
        <v>52047</v>
      </c>
      <c r="AJ12" s="76">
        <v>52412</v>
      </c>
      <c r="AK12" s="76">
        <v>52778</v>
      </c>
      <c r="AL12" s="76">
        <v>53143</v>
      </c>
      <c r="AM12" s="76">
        <v>53508</v>
      </c>
      <c r="AN12" s="76">
        <v>53873</v>
      </c>
      <c r="AO12" s="76">
        <v>54239</v>
      </c>
      <c r="AP12" s="76">
        <v>54604</v>
      </c>
      <c r="AQ12" s="76">
        <v>54969</v>
      </c>
      <c r="AR12" s="76">
        <v>55334</v>
      </c>
      <c r="AS12" s="76">
        <v>55700</v>
      </c>
      <c r="AT12" s="76">
        <v>56065</v>
      </c>
      <c r="AU12" s="76">
        <v>56430</v>
      </c>
      <c r="AV12" s="76">
        <v>56795</v>
      </c>
      <c r="AW12" s="76">
        <v>57161</v>
      </c>
      <c r="AX12" s="76">
        <v>57526</v>
      </c>
      <c r="AY12" s="76">
        <v>57891</v>
      </c>
      <c r="AZ12" s="76">
        <v>58256</v>
      </c>
      <c r="BA12" s="76">
        <v>58622</v>
      </c>
      <c r="BB12" s="76">
        <v>58987</v>
      </c>
      <c r="BC12" s="76">
        <v>59352</v>
      </c>
      <c r="BD12" s="76">
        <v>59717</v>
      </c>
      <c r="BE12" s="76">
        <v>60083</v>
      </c>
      <c r="BF12" s="76">
        <v>60448</v>
      </c>
      <c r="BG12" s="76">
        <v>60813</v>
      </c>
      <c r="BH12" s="5"/>
    </row>
    <row r="13" spans="1:60" outlineLevel="1">
      <c r="A13" s="6"/>
      <c r="B13" s="6"/>
      <c r="C13" s="49" t="s">
        <v>38</v>
      </c>
      <c r="H13" s="73">
        <v>0</v>
      </c>
      <c r="I13" s="73">
        <v>0</v>
      </c>
      <c r="J13" s="73">
        <v>1</v>
      </c>
      <c r="K13" s="73">
        <v>2</v>
      </c>
      <c r="L13" s="73">
        <v>3</v>
      </c>
      <c r="M13" s="73">
        <v>4</v>
      </c>
      <c r="N13" s="73">
        <v>5</v>
      </c>
      <c r="O13" s="73">
        <v>6</v>
      </c>
      <c r="P13" s="73">
        <v>7</v>
      </c>
      <c r="Q13" s="73">
        <v>8</v>
      </c>
      <c r="R13" s="73">
        <v>9</v>
      </c>
      <c r="S13" s="73">
        <v>10</v>
      </c>
      <c r="T13" s="73">
        <v>11</v>
      </c>
      <c r="U13" s="73">
        <v>12</v>
      </c>
      <c r="V13" s="73">
        <v>13</v>
      </c>
      <c r="W13" s="73">
        <v>14</v>
      </c>
      <c r="X13" s="73">
        <v>15</v>
      </c>
      <c r="Y13" s="73">
        <v>16</v>
      </c>
      <c r="Z13" s="73">
        <v>17</v>
      </c>
      <c r="AA13" s="73">
        <v>18</v>
      </c>
      <c r="AB13" s="73">
        <v>19</v>
      </c>
      <c r="AC13" s="73">
        <v>20</v>
      </c>
      <c r="AD13" s="73">
        <v>21</v>
      </c>
      <c r="AE13" s="73">
        <v>22</v>
      </c>
      <c r="AF13" s="73">
        <v>23</v>
      </c>
      <c r="AG13" s="73">
        <v>24</v>
      </c>
      <c r="AH13" s="73">
        <v>25</v>
      </c>
      <c r="AI13" s="73">
        <v>26</v>
      </c>
      <c r="AJ13" s="73">
        <v>27</v>
      </c>
      <c r="AK13" s="73">
        <v>28</v>
      </c>
      <c r="AL13" s="73">
        <v>29</v>
      </c>
      <c r="AM13" s="73">
        <v>30</v>
      </c>
      <c r="AN13" s="73">
        <v>31</v>
      </c>
      <c r="AO13" s="73">
        <v>32</v>
      </c>
      <c r="AP13" s="73">
        <v>33</v>
      </c>
      <c r="AQ13" s="73">
        <v>34</v>
      </c>
      <c r="AR13" s="73">
        <v>35</v>
      </c>
      <c r="AS13" s="73">
        <v>36</v>
      </c>
      <c r="AT13" s="73">
        <v>37</v>
      </c>
      <c r="AU13" s="73">
        <v>38</v>
      </c>
      <c r="AV13" s="73">
        <v>39</v>
      </c>
      <c r="AW13" s="73">
        <v>40</v>
      </c>
      <c r="AX13" s="73">
        <v>41</v>
      </c>
      <c r="AY13" s="73">
        <v>42</v>
      </c>
      <c r="AZ13" s="73">
        <v>43</v>
      </c>
      <c r="BA13" s="73">
        <v>44</v>
      </c>
      <c r="BB13" s="73">
        <v>45</v>
      </c>
      <c r="BC13" s="73">
        <v>46</v>
      </c>
      <c r="BD13" s="73">
        <v>47</v>
      </c>
      <c r="BE13" s="73">
        <v>48</v>
      </c>
      <c r="BF13" s="73">
        <v>49</v>
      </c>
      <c r="BG13" s="73">
        <v>50</v>
      </c>
    </row>
    <row r="14" spans="1:60" outlineLevel="1">
      <c r="A14" s="6"/>
      <c r="B14" s="6"/>
      <c r="C14" s="49" t="s">
        <v>253</v>
      </c>
      <c r="H14" s="73">
        <v>0</v>
      </c>
      <c r="I14" s="73">
        <v>0</v>
      </c>
      <c r="J14" s="73">
        <v>1</v>
      </c>
      <c r="K14" s="73">
        <v>1</v>
      </c>
      <c r="L14" s="73">
        <v>1</v>
      </c>
      <c r="M14" s="73">
        <v>1</v>
      </c>
      <c r="N14" s="73">
        <v>1</v>
      </c>
      <c r="O14" s="73">
        <v>1</v>
      </c>
      <c r="P14" s="73">
        <v>1</v>
      </c>
      <c r="Q14" s="73">
        <v>1</v>
      </c>
      <c r="R14" s="73">
        <v>1</v>
      </c>
      <c r="S14" s="73">
        <v>1</v>
      </c>
      <c r="T14" s="73">
        <v>1</v>
      </c>
      <c r="U14" s="73">
        <v>1</v>
      </c>
      <c r="V14" s="73">
        <v>1</v>
      </c>
      <c r="W14" s="73">
        <v>1</v>
      </c>
      <c r="X14" s="73">
        <v>1</v>
      </c>
      <c r="Y14" s="73">
        <v>1</v>
      </c>
      <c r="Z14" s="73">
        <v>0</v>
      </c>
      <c r="AA14" s="73">
        <v>0</v>
      </c>
      <c r="AB14" s="73">
        <v>0</v>
      </c>
      <c r="AC14" s="73">
        <v>0</v>
      </c>
      <c r="AD14" s="73">
        <v>0</v>
      </c>
      <c r="AE14" s="73">
        <v>0</v>
      </c>
      <c r="AF14" s="73">
        <v>0</v>
      </c>
      <c r="AG14" s="73">
        <v>0</v>
      </c>
      <c r="AH14" s="73">
        <v>0</v>
      </c>
      <c r="AI14" s="73">
        <v>0</v>
      </c>
      <c r="AJ14" s="73">
        <v>0</v>
      </c>
      <c r="AK14" s="73">
        <v>0</v>
      </c>
      <c r="AL14" s="73">
        <v>0</v>
      </c>
      <c r="AM14" s="73">
        <v>0</v>
      </c>
      <c r="AN14" s="73">
        <v>0</v>
      </c>
      <c r="AO14" s="73">
        <v>0</v>
      </c>
      <c r="AP14" s="73">
        <v>0</v>
      </c>
      <c r="AQ14" s="73">
        <v>0</v>
      </c>
      <c r="AR14" s="73">
        <v>0</v>
      </c>
      <c r="AS14" s="73">
        <v>0</v>
      </c>
      <c r="AT14" s="73">
        <v>0</v>
      </c>
      <c r="AU14" s="73">
        <v>0</v>
      </c>
      <c r="AV14" s="73">
        <v>0</v>
      </c>
      <c r="AW14" s="73">
        <v>0</v>
      </c>
      <c r="AX14" s="73">
        <v>0</v>
      </c>
      <c r="AY14" s="73">
        <v>0</v>
      </c>
      <c r="AZ14" s="73">
        <v>0</v>
      </c>
      <c r="BA14" s="73">
        <v>0</v>
      </c>
      <c r="BB14" s="73">
        <v>0</v>
      </c>
      <c r="BC14" s="73">
        <v>0</v>
      </c>
      <c r="BD14" s="73">
        <v>0</v>
      </c>
      <c r="BE14" s="73">
        <v>0</v>
      </c>
      <c r="BF14" s="73">
        <v>0</v>
      </c>
      <c r="BG14" s="73">
        <v>0</v>
      </c>
    </row>
    <row r="15" spans="1:60" outlineLevel="1">
      <c r="C15" s="49" t="s">
        <v>257</v>
      </c>
      <c r="H15" s="73">
        <v>0</v>
      </c>
      <c r="I15" s="73">
        <v>0</v>
      </c>
      <c r="J15" s="73">
        <v>0</v>
      </c>
      <c r="K15" s="73">
        <v>0</v>
      </c>
      <c r="L15" s="73">
        <v>0</v>
      </c>
      <c r="M15" s="73">
        <v>0</v>
      </c>
      <c r="N15" s="73">
        <v>1</v>
      </c>
      <c r="O15" s="73">
        <v>0</v>
      </c>
      <c r="P15" s="73">
        <v>0</v>
      </c>
      <c r="Q15" s="73">
        <v>0</v>
      </c>
      <c r="R15" s="73">
        <v>0</v>
      </c>
      <c r="S15" s="73">
        <v>0</v>
      </c>
      <c r="T15" s="73">
        <v>0</v>
      </c>
      <c r="U15" s="73">
        <v>0</v>
      </c>
      <c r="V15" s="73">
        <v>0</v>
      </c>
      <c r="W15" s="73">
        <v>0</v>
      </c>
      <c r="X15" s="73">
        <v>0</v>
      </c>
      <c r="Y15" s="73">
        <v>0</v>
      </c>
      <c r="Z15" s="73">
        <v>0</v>
      </c>
      <c r="AA15" s="73">
        <v>0</v>
      </c>
      <c r="AB15" s="73">
        <v>0</v>
      </c>
      <c r="AC15" s="73">
        <v>0</v>
      </c>
      <c r="AD15" s="73">
        <v>0</v>
      </c>
      <c r="AE15" s="73">
        <v>0</v>
      </c>
      <c r="AF15" s="73">
        <v>0</v>
      </c>
      <c r="AG15" s="73">
        <v>0</v>
      </c>
      <c r="AH15" s="73">
        <v>0</v>
      </c>
      <c r="AI15" s="73">
        <v>0</v>
      </c>
      <c r="AJ15" s="73">
        <v>0</v>
      </c>
      <c r="AK15" s="73">
        <v>0</v>
      </c>
      <c r="AL15" s="73">
        <v>0</v>
      </c>
      <c r="AM15" s="73">
        <v>0</v>
      </c>
      <c r="AN15" s="73">
        <v>0</v>
      </c>
      <c r="AO15" s="73">
        <v>0</v>
      </c>
      <c r="AP15" s="73">
        <v>0</v>
      </c>
      <c r="AQ15" s="73">
        <v>0</v>
      </c>
      <c r="AR15" s="73">
        <v>0</v>
      </c>
      <c r="AS15" s="73">
        <v>0</v>
      </c>
      <c r="AT15" s="73">
        <v>0</v>
      </c>
      <c r="AU15" s="73">
        <v>0</v>
      </c>
      <c r="AV15" s="73">
        <v>0</v>
      </c>
      <c r="AW15" s="73">
        <v>0</v>
      </c>
      <c r="AX15" s="73">
        <v>0</v>
      </c>
      <c r="AY15" s="73">
        <v>0</v>
      </c>
      <c r="AZ15" s="73">
        <v>0</v>
      </c>
      <c r="BA15" s="73">
        <v>0</v>
      </c>
      <c r="BB15" s="73">
        <v>0</v>
      </c>
      <c r="BC15" s="73">
        <v>0</v>
      </c>
      <c r="BD15" s="73">
        <v>0</v>
      </c>
      <c r="BE15" s="73">
        <v>0</v>
      </c>
      <c r="BF15" s="73">
        <v>0</v>
      </c>
      <c r="BG15" s="73">
        <v>0</v>
      </c>
    </row>
    <row r="16" spans="1:60" outlineLevel="1">
      <c r="C16" s="49" t="s">
        <v>258</v>
      </c>
      <c r="H16" s="73">
        <v>0</v>
      </c>
      <c r="I16" s="73">
        <v>0</v>
      </c>
      <c r="J16" s="73">
        <v>1</v>
      </c>
      <c r="K16" s="73">
        <v>1</v>
      </c>
      <c r="L16" s="73">
        <v>1</v>
      </c>
      <c r="M16" s="73">
        <v>1</v>
      </c>
      <c r="N16" s="73">
        <v>1</v>
      </c>
      <c r="O16" s="73">
        <v>0</v>
      </c>
      <c r="P16" s="73">
        <v>0</v>
      </c>
      <c r="Q16" s="73">
        <v>0</v>
      </c>
      <c r="R16" s="73">
        <v>0</v>
      </c>
      <c r="S16" s="73">
        <v>0</v>
      </c>
      <c r="T16" s="73">
        <v>0</v>
      </c>
      <c r="U16" s="73">
        <v>0</v>
      </c>
      <c r="V16" s="73">
        <v>0</v>
      </c>
      <c r="W16" s="73">
        <v>0</v>
      </c>
      <c r="X16" s="73">
        <v>0</v>
      </c>
      <c r="Y16" s="73">
        <v>0</v>
      </c>
      <c r="Z16" s="73">
        <v>0</v>
      </c>
      <c r="AA16" s="73">
        <v>0</v>
      </c>
      <c r="AB16" s="73">
        <v>0</v>
      </c>
      <c r="AC16" s="73">
        <v>0</v>
      </c>
      <c r="AD16" s="73">
        <v>0</v>
      </c>
      <c r="AE16" s="73">
        <v>0</v>
      </c>
      <c r="AF16" s="73">
        <v>0</v>
      </c>
      <c r="AG16" s="73">
        <v>0</v>
      </c>
      <c r="AH16" s="73">
        <v>0</v>
      </c>
      <c r="AI16" s="73">
        <v>0</v>
      </c>
      <c r="AJ16" s="73">
        <v>0</v>
      </c>
      <c r="AK16" s="73">
        <v>0</v>
      </c>
      <c r="AL16" s="73">
        <v>0</v>
      </c>
      <c r="AM16" s="73">
        <v>0</v>
      </c>
      <c r="AN16" s="73">
        <v>0</v>
      </c>
      <c r="AO16" s="73">
        <v>0</v>
      </c>
      <c r="AP16" s="73">
        <v>0</v>
      </c>
      <c r="AQ16" s="73">
        <v>0</v>
      </c>
      <c r="AR16" s="73">
        <v>0</v>
      </c>
      <c r="AS16" s="73">
        <v>0</v>
      </c>
      <c r="AT16" s="73">
        <v>0</v>
      </c>
      <c r="AU16" s="73">
        <v>0</v>
      </c>
      <c r="AV16" s="73">
        <v>0</v>
      </c>
      <c r="AW16" s="73">
        <v>0</v>
      </c>
      <c r="AX16" s="73">
        <v>0</v>
      </c>
      <c r="AY16" s="73">
        <v>0</v>
      </c>
      <c r="AZ16" s="73">
        <v>0</v>
      </c>
      <c r="BA16" s="73">
        <v>0</v>
      </c>
      <c r="BB16" s="73">
        <v>0</v>
      </c>
      <c r="BC16" s="73">
        <v>0</v>
      </c>
      <c r="BD16" s="73">
        <v>0</v>
      </c>
      <c r="BE16" s="73">
        <v>0</v>
      </c>
      <c r="BF16" s="73">
        <v>0</v>
      </c>
      <c r="BG16" s="73">
        <v>0</v>
      </c>
    </row>
    <row r="17" spans="1:59" outlineLevel="1">
      <c r="C17" s="49" t="s">
        <v>259</v>
      </c>
      <c r="H17" s="73">
        <v>0</v>
      </c>
      <c r="I17" s="73">
        <v>0</v>
      </c>
      <c r="J17" s="73">
        <v>0</v>
      </c>
      <c r="K17" s="73">
        <v>0</v>
      </c>
      <c r="L17" s="73">
        <v>0</v>
      </c>
      <c r="M17" s="73">
        <v>0</v>
      </c>
      <c r="N17" s="73">
        <v>1</v>
      </c>
      <c r="O17" s="73">
        <v>0</v>
      </c>
      <c r="P17" s="73">
        <v>0</v>
      </c>
      <c r="Q17" s="73">
        <v>0</v>
      </c>
      <c r="R17" s="73">
        <v>0</v>
      </c>
      <c r="S17" s="73">
        <v>0</v>
      </c>
      <c r="T17" s="73">
        <v>0</v>
      </c>
      <c r="U17" s="73">
        <v>0</v>
      </c>
      <c r="V17" s="73">
        <v>0</v>
      </c>
      <c r="W17" s="73">
        <v>0</v>
      </c>
      <c r="X17" s="73">
        <v>0</v>
      </c>
      <c r="Y17" s="73">
        <v>0</v>
      </c>
      <c r="Z17" s="73">
        <v>0</v>
      </c>
      <c r="AA17" s="73">
        <v>0</v>
      </c>
      <c r="AB17" s="73">
        <v>0</v>
      </c>
      <c r="AC17" s="73">
        <v>0</v>
      </c>
      <c r="AD17" s="73">
        <v>0</v>
      </c>
      <c r="AE17" s="73">
        <v>0</v>
      </c>
      <c r="AF17" s="73">
        <v>0</v>
      </c>
      <c r="AG17" s="73">
        <v>0</v>
      </c>
      <c r="AH17" s="73">
        <v>0</v>
      </c>
      <c r="AI17" s="73">
        <v>0</v>
      </c>
      <c r="AJ17" s="73">
        <v>0</v>
      </c>
      <c r="AK17" s="73">
        <v>0</v>
      </c>
      <c r="AL17" s="73">
        <v>0</v>
      </c>
      <c r="AM17" s="73">
        <v>0</v>
      </c>
      <c r="AN17" s="73">
        <v>0</v>
      </c>
      <c r="AO17" s="73">
        <v>0</v>
      </c>
      <c r="AP17" s="73">
        <v>0</v>
      </c>
      <c r="AQ17" s="73">
        <v>0</v>
      </c>
      <c r="AR17" s="73">
        <v>0</v>
      </c>
      <c r="AS17" s="73">
        <v>0</v>
      </c>
      <c r="AT17" s="73">
        <v>0</v>
      </c>
      <c r="AU17" s="73">
        <v>0</v>
      </c>
      <c r="AV17" s="73">
        <v>0</v>
      </c>
      <c r="AW17" s="73">
        <v>0</v>
      </c>
      <c r="AX17" s="73">
        <v>0</v>
      </c>
      <c r="AY17" s="73">
        <v>0</v>
      </c>
      <c r="AZ17" s="73">
        <v>0</v>
      </c>
      <c r="BA17" s="73">
        <v>0</v>
      </c>
      <c r="BB17" s="73">
        <v>0</v>
      </c>
      <c r="BC17" s="73">
        <v>0</v>
      </c>
      <c r="BD17" s="73">
        <v>0</v>
      </c>
      <c r="BE17" s="73">
        <v>0</v>
      </c>
      <c r="BF17" s="73">
        <v>0</v>
      </c>
      <c r="BG17" s="73">
        <v>0</v>
      </c>
    </row>
    <row r="18" spans="1:59" outlineLevel="1">
      <c r="C18" s="49"/>
      <c r="H18" s="73"/>
      <c r="I18" s="73"/>
      <c r="J18" s="73"/>
      <c r="K18" s="73"/>
      <c r="L18" s="73"/>
      <c r="M18" s="73"/>
      <c r="N18" s="73"/>
      <c r="O18" s="73"/>
      <c r="P18" s="73"/>
      <c r="Q18" s="73"/>
      <c r="R18" s="73"/>
      <c r="S18" s="73"/>
      <c r="T18" s="73"/>
      <c r="U18" s="73"/>
      <c r="V18" s="73"/>
      <c r="W18" s="73"/>
      <c r="X18" s="73"/>
      <c r="Y18" s="73"/>
      <c r="Z18" s="73"/>
      <c r="AA18" s="73"/>
      <c r="AB18" s="73"/>
      <c r="AC18" s="73"/>
      <c r="AD18" s="73"/>
      <c r="AE18" s="73"/>
      <c r="AF18" s="73"/>
      <c r="AG18" s="73"/>
      <c r="AH18" s="73"/>
      <c r="AI18" s="73"/>
      <c r="AJ18" s="73"/>
      <c r="AK18" s="73"/>
      <c r="AL18" s="73"/>
      <c r="AM18" s="73"/>
      <c r="AN18" s="73"/>
      <c r="AO18" s="73"/>
      <c r="AP18" s="73"/>
      <c r="AQ18" s="73"/>
      <c r="AR18" s="73"/>
      <c r="AS18" s="73"/>
      <c r="AT18" s="73"/>
      <c r="AU18" s="73"/>
      <c r="AV18" s="73"/>
      <c r="AW18" s="73"/>
      <c r="AX18" s="73"/>
      <c r="AY18" s="73"/>
      <c r="AZ18" s="73"/>
      <c r="BA18" s="73"/>
      <c r="BB18" s="73"/>
      <c r="BC18" s="73"/>
      <c r="BD18" s="73"/>
      <c r="BE18" s="73"/>
      <c r="BF18" s="73"/>
      <c r="BG18" s="73"/>
    </row>
    <row r="19" spans="1:59" s="28" customFormat="1">
      <c r="D19" s="29"/>
      <c r="E19" s="30"/>
      <c r="F19" s="30"/>
      <c r="G19" s="30"/>
    </row>
    <row r="20" spans="1:59">
      <c r="A20" s="47"/>
      <c r="B20" s="47">
        <f ca="1">MAX($B$1:B19)+Subsection</f>
        <v>7.02</v>
      </c>
      <c r="C20" s="47" t="s">
        <v>147</v>
      </c>
      <c r="D20" s="12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  <c r="BA20" s="1"/>
      <c r="BB20" s="1"/>
      <c r="BC20" s="1"/>
      <c r="BD20" s="1"/>
      <c r="BE20" s="1"/>
      <c r="BF20" s="1"/>
      <c r="BG20" s="1"/>
    </row>
    <row r="21" spans="1:59">
      <c r="E21" s="3"/>
      <c r="F21" s="3"/>
      <c r="G21" s="3"/>
    </row>
    <row r="22" spans="1:59" outlineLevel="1">
      <c r="C22" s="5" t="str">
        <f>Data!C42</f>
        <v>Inflation (average of 8 capital cities)</v>
      </c>
      <c r="D22" s="13" t="s">
        <v>0</v>
      </c>
      <c r="E22" s="3"/>
      <c r="F22" s="3"/>
      <c r="G22" s="3"/>
      <c r="H22" s="79"/>
      <c r="I22" s="79"/>
      <c r="J22" s="248">
        <f>Data!J42</f>
        <v>1.3108614232209881E-2</v>
      </c>
      <c r="K22" s="248">
        <f>Data!K42</f>
        <v>2.1256931608133023E-2</v>
      </c>
      <c r="L22" s="248">
        <f>Data!L42</f>
        <v>1.9004524886877761E-2</v>
      </c>
      <c r="M22" s="248">
        <f>Data!M42</f>
        <v>1.3321492007104752E-2</v>
      </c>
      <c r="N22" s="248">
        <f>Data!N42</f>
        <v>2.1910604732690686E-2</v>
      </c>
      <c r="O22" s="248">
        <f>Data!O42</f>
        <v>0</v>
      </c>
      <c r="P22" s="248">
        <f>Data!P42</f>
        <v>0</v>
      </c>
      <c r="Q22" s="248">
        <f>Data!Q42</f>
        <v>0</v>
      </c>
      <c r="R22" s="248">
        <f>Data!R42</f>
        <v>0</v>
      </c>
      <c r="S22" s="248">
        <f>Data!S42</f>
        <v>0</v>
      </c>
      <c r="T22" s="248">
        <f>Data!T42</f>
        <v>0</v>
      </c>
      <c r="U22" s="248">
        <f>Data!U42</f>
        <v>0</v>
      </c>
      <c r="V22" s="248">
        <f>Data!V42</f>
        <v>0</v>
      </c>
      <c r="W22" s="248">
        <f>Data!W42</f>
        <v>0</v>
      </c>
      <c r="X22" s="248">
        <f>Data!X42</f>
        <v>0</v>
      </c>
      <c r="Y22" s="248">
        <f>Data!Y42</f>
        <v>0</v>
      </c>
      <c r="Z22" s="248">
        <f>Data!Z42</f>
        <v>0</v>
      </c>
      <c r="AA22" s="248">
        <f>Data!AA42</f>
        <v>0</v>
      </c>
      <c r="AB22" s="248">
        <f>Data!AB42</f>
        <v>0</v>
      </c>
      <c r="AC22" s="248">
        <f>Data!AC42</f>
        <v>0</v>
      </c>
      <c r="AD22" s="248">
        <f>Data!AD42</f>
        <v>0</v>
      </c>
      <c r="AE22" s="248">
        <f>Data!AE42</f>
        <v>0</v>
      </c>
      <c r="AF22" s="248">
        <f>Data!AF42</f>
        <v>0</v>
      </c>
      <c r="AG22" s="248">
        <f>Data!AG42</f>
        <v>0</v>
      </c>
      <c r="AH22" s="248">
        <f>Data!AH42</f>
        <v>0</v>
      </c>
      <c r="AI22" s="248">
        <f>Data!AI42</f>
        <v>0</v>
      </c>
      <c r="AJ22" s="248">
        <f>Data!AJ42</f>
        <v>0</v>
      </c>
      <c r="AK22" s="248">
        <f>Data!AK42</f>
        <v>0</v>
      </c>
      <c r="AL22" s="248">
        <f>Data!AL42</f>
        <v>0</v>
      </c>
      <c r="AM22" s="248">
        <f>Data!AM42</f>
        <v>0</v>
      </c>
      <c r="AN22" s="248">
        <f>Data!AN42</f>
        <v>0</v>
      </c>
      <c r="AO22" s="248">
        <f>Data!AO42</f>
        <v>0</v>
      </c>
      <c r="AP22" s="248">
        <f>Data!AP42</f>
        <v>0</v>
      </c>
      <c r="AQ22" s="248">
        <f>Data!AQ42</f>
        <v>0</v>
      </c>
      <c r="AR22" s="248">
        <f>Data!AR42</f>
        <v>0</v>
      </c>
      <c r="AS22" s="248">
        <f>Data!AS42</f>
        <v>0</v>
      </c>
      <c r="AT22" s="248">
        <f>Data!AT42</f>
        <v>0</v>
      </c>
      <c r="AU22" s="248">
        <f>Data!AU42</f>
        <v>0</v>
      </c>
      <c r="AV22" s="248">
        <f>Data!AV42</f>
        <v>0</v>
      </c>
      <c r="AW22" s="248">
        <f>Data!AW42</f>
        <v>0</v>
      </c>
      <c r="AX22" s="248">
        <f>Data!AX42</f>
        <v>0</v>
      </c>
      <c r="AY22" s="248">
        <f>Data!AY42</f>
        <v>0</v>
      </c>
      <c r="AZ22" s="248">
        <f>Data!AZ42</f>
        <v>0</v>
      </c>
      <c r="BA22" s="248">
        <f>Data!BA42</f>
        <v>0</v>
      </c>
      <c r="BB22" s="248">
        <f>Data!BB42</f>
        <v>0</v>
      </c>
      <c r="BC22" s="248">
        <f>Data!BC42</f>
        <v>0</v>
      </c>
      <c r="BD22" s="248">
        <f>Data!BD42</f>
        <v>0</v>
      </c>
      <c r="BE22" s="248">
        <f>Data!BE42</f>
        <v>0</v>
      </c>
      <c r="BF22" s="248">
        <f>Data!BF42</f>
        <v>0</v>
      </c>
      <c r="BG22" s="248">
        <f>Data!BG42</f>
        <v>0</v>
      </c>
    </row>
    <row r="23" spans="1:59" outlineLevel="1">
      <c r="C23" s="57" t="str">
        <f>Data!C55</f>
        <v>Pre-Tax Nominal WACC</v>
      </c>
      <c r="D23" s="13" t="s">
        <v>0</v>
      </c>
      <c r="E23" s="3"/>
      <c r="F23" s="3"/>
      <c r="G23" s="3"/>
      <c r="H23" s="79"/>
      <c r="I23" s="79"/>
      <c r="J23" s="248">
        <f>Data!J55</f>
        <v>0.11536600724810855</v>
      </c>
      <c r="K23" s="248">
        <f>Data!K55</f>
        <v>0.11536600724810855</v>
      </c>
      <c r="L23" s="248">
        <f>Data!L55</f>
        <v>0.11519598212611215</v>
      </c>
      <c r="M23" s="248">
        <f>Data!M55</f>
        <v>0.1046</v>
      </c>
      <c r="N23" s="248">
        <f>Data!N55</f>
        <v>8.9300000000000004E-2</v>
      </c>
      <c r="O23" s="248">
        <f>Data!O55</f>
        <v>0</v>
      </c>
      <c r="P23" s="248">
        <f>Data!P55</f>
        <v>0</v>
      </c>
      <c r="Q23" s="248">
        <f>Data!Q55</f>
        <v>0</v>
      </c>
      <c r="R23" s="248">
        <f>Data!R55</f>
        <v>0</v>
      </c>
      <c r="S23" s="248">
        <f>Data!S55</f>
        <v>0</v>
      </c>
      <c r="T23" s="248">
        <f>Data!T55</f>
        <v>0</v>
      </c>
      <c r="U23" s="248">
        <f>Data!U55</f>
        <v>0</v>
      </c>
      <c r="V23" s="248">
        <f>Data!V55</f>
        <v>0</v>
      </c>
      <c r="W23" s="248">
        <f>Data!W55</f>
        <v>0</v>
      </c>
      <c r="X23" s="248">
        <f>Data!X55</f>
        <v>0</v>
      </c>
      <c r="Y23" s="248">
        <f>Data!Y55</f>
        <v>0</v>
      </c>
      <c r="Z23" s="248">
        <f>Data!Z55</f>
        <v>0</v>
      </c>
      <c r="AA23" s="248">
        <f>Data!AA55</f>
        <v>0</v>
      </c>
      <c r="AB23" s="248">
        <f>Data!AB55</f>
        <v>0</v>
      </c>
      <c r="AC23" s="248">
        <f>Data!AC55</f>
        <v>0</v>
      </c>
      <c r="AD23" s="248">
        <f>Data!AD55</f>
        <v>0</v>
      </c>
      <c r="AE23" s="248">
        <f>Data!AE55</f>
        <v>0</v>
      </c>
      <c r="AF23" s="248">
        <f>Data!AF55</f>
        <v>0</v>
      </c>
      <c r="AG23" s="248">
        <f>Data!AG55</f>
        <v>0</v>
      </c>
      <c r="AH23" s="248">
        <f>Data!AH55</f>
        <v>0</v>
      </c>
      <c r="AI23" s="248">
        <f>Data!AI55</f>
        <v>0</v>
      </c>
      <c r="AJ23" s="248">
        <f>Data!AJ55</f>
        <v>0</v>
      </c>
      <c r="AK23" s="248">
        <f>Data!AK55</f>
        <v>0</v>
      </c>
      <c r="AL23" s="248">
        <f>Data!AL55</f>
        <v>0</v>
      </c>
      <c r="AM23" s="248">
        <f>Data!AM55</f>
        <v>0</v>
      </c>
      <c r="AN23" s="248">
        <f>Data!AN55</f>
        <v>0</v>
      </c>
      <c r="AO23" s="248">
        <f>Data!AO55</f>
        <v>0</v>
      </c>
      <c r="AP23" s="248">
        <f>Data!AP55</f>
        <v>0</v>
      </c>
      <c r="AQ23" s="248">
        <f>Data!AQ55</f>
        <v>0</v>
      </c>
      <c r="AR23" s="248">
        <f>Data!AR55</f>
        <v>0</v>
      </c>
      <c r="AS23" s="248">
        <f>Data!AS55</f>
        <v>0</v>
      </c>
      <c r="AT23" s="248">
        <f>Data!AT55</f>
        <v>0</v>
      </c>
      <c r="AU23" s="248">
        <f>Data!AU55</f>
        <v>0</v>
      </c>
      <c r="AV23" s="248">
        <f>Data!AV55</f>
        <v>0</v>
      </c>
      <c r="AW23" s="248">
        <f>Data!AW55</f>
        <v>0</v>
      </c>
      <c r="AX23" s="248">
        <f>Data!AX55</f>
        <v>0</v>
      </c>
      <c r="AY23" s="248">
        <f>Data!AY55</f>
        <v>0</v>
      </c>
      <c r="AZ23" s="248">
        <f>Data!AZ55</f>
        <v>0</v>
      </c>
      <c r="BA23" s="248">
        <f>Data!BA55</f>
        <v>0</v>
      </c>
      <c r="BB23" s="248">
        <f>Data!BB55</f>
        <v>0</v>
      </c>
      <c r="BC23" s="248">
        <f>Data!BC55</f>
        <v>0</v>
      </c>
      <c r="BD23" s="248">
        <f>Data!BD55</f>
        <v>0</v>
      </c>
      <c r="BE23" s="248">
        <f>Data!BE55</f>
        <v>0</v>
      </c>
      <c r="BF23" s="248">
        <f>Data!BF55</f>
        <v>0</v>
      </c>
      <c r="BG23" s="248">
        <f>Data!BG55</f>
        <v>0</v>
      </c>
    </row>
    <row r="24" spans="1:59" outlineLevel="1">
      <c r="E24" s="3"/>
      <c r="F24" s="3"/>
      <c r="G24" s="3"/>
    </row>
    <row r="25" spans="1:59" outlineLevel="1">
      <c r="E25" s="3"/>
      <c r="F25" s="3"/>
      <c r="G25" s="3"/>
    </row>
    <row r="26" spans="1:59">
      <c r="A26" s="47"/>
      <c r="B26" s="47">
        <f ca="1">MAX($B$1:B25)+Subsection</f>
        <v>7.0299999999999994</v>
      </c>
      <c r="C26" s="47" t="s">
        <v>70</v>
      </c>
      <c r="D26" s="12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  <c r="BA26" s="1"/>
      <c r="BB26" s="1"/>
      <c r="BC26" s="1"/>
      <c r="BD26" s="1"/>
      <c r="BE26" s="1"/>
      <c r="BF26" s="1"/>
      <c r="BG26" s="1"/>
    </row>
    <row r="27" spans="1:59">
      <c r="E27" s="59"/>
      <c r="F27" s="59"/>
      <c r="G27" s="59"/>
      <c r="H27" s="59"/>
      <c r="I27" s="59"/>
      <c r="J27" s="59"/>
      <c r="K27" s="59"/>
      <c r="L27" s="59"/>
      <c r="M27" s="59"/>
      <c r="N27" s="59"/>
      <c r="O27" s="59"/>
      <c r="P27" s="59"/>
      <c r="Q27" s="59"/>
      <c r="R27" s="59"/>
      <c r="S27" s="59"/>
      <c r="T27" s="59"/>
      <c r="U27" s="59"/>
      <c r="V27" s="59"/>
      <c r="W27" s="59"/>
      <c r="X27" s="59"/>
      <c r="Y27" s="59"/>
      <c r="Z27" s="59"/>
      <c r="AA27" s="59"/>
      <c r="AB27" s="59"/>
      <c r="AC27" s="59"/>
      <c r="AD27" s="59"/>
      <c r="AE27" s="59"/>
      <c r="AF27" s="59"/>
      <c r="AG27" s="59"/>
      <c r="AH27" s="59"/>
      <c r="AI27" s="59"/>
      <c r="AJ27" s="59"/>
      <c r="AK27" s="59"/>
      <c r="AL27" s="59"/>
      <c r="AM27" s="59"/>
      <c r="AN27" s="59"/>
      <c r="AO27" s="59"/>
      <c r="AP27" s="59"/>
      <c r="AQ27" s="59"/>
      <c r="AR27" s="59"/>
      <c r="AS27" s="59"/>
      <c r="AT27" s="59"/>
      <c r="AU27" s="59"/>
      <c r="AV27" s="59"/>
      <c r="AW27" s="59"/>
      <c r="AX27" s="59"/>
      <c r="AY27" s="59"/>
      <c r="AZ27" s="59"/>
      <c r="BA27" s="59"/>
      <c r="BB27" s="59"/>
      <c r="BC27" s="59"/>
      <c r="BD27" s="59"/>
      <c r="BE27" s="59"/>
      <c r="BF27" s="59"/>
      <c r="BG27" s="59"/>
    </row>
    <row r="28" spans="1:59" outlineLevel="1">
      <c r="C28" s="69" t="s">
        <v>208</v>
      </c>
      <c r="E28" s="59"/>
      <c r="F28" s="59"/>
      <c r="G28" s="59"/>
      <c r="H28" s="59"/>
      <c r="I28" s="59"/>
      <c r="J28" s="59"/>
      <c r="K28" s="59"/>
      <c r="L28" s="59"/>
      <c r="M28" s="59"/>
      <c r="N28" s="59"/>
      <c r="O28" s="59"/>
      <c r="P28" s="59"/>
      <c r="Q28" s="59"/>
      <c r="R28" s="59"/>
      <c r="S28" s="59"/>
      <c r="T28" s="59"/>
      <c r="U28" s="59"/>
      <c r="V28" s="59"/>
      <c r="W28" s="59"/>
      <c r="X28" s="59"/>
      <c r="Y28" s="59"/>
      <c r="Z28" s="59"/>
      <c r="AA28" s="59"/>
      <c r="AB28" s="59"/>
      <c r="AC28" s="59"/>
      <c r="AD28" s="59"/>
      <c r="AE28" s="59"/>
      <c r="AF28" s="59"/>
      <c r="AG28" s="59"/>
      <c r="AH28" s="59"/>
      <c r="AI28" s="59"/>
      <c r="AJ28" s="59"/>
      <c r="AK28" s="59"/>
      <c r="AL28" s="59"/>
      <c r="AM28" s="59"/>
      <c r="AN28" s="59"/>
      <c r="AO28" s="59"/>
      <c r="AP28" s="59"/>
      <c r="AQ28" s="59"/>
      <c r="AR28" s="59"/>
      <c r="AS28" s="59"/>
      <c r="AT28" s="59"/>
      <c r="AU28" s="59"/>
      <c r="AV28" s="59"/>
      <c r="AW28" s="59"/>
      <c r="AX28" s="59"/>
      <c r="AY28" s="59"/>
      <c r="AZ28" s="59"/>
      <c r="BA28" s="59"/>
      <c r="BB28" s="59"/>
      <c r="BC28" s="59"/>
      <c r="BD28" s="59"/>
      <c r="BE28" s="59"/>
      <c r="BF28" s="59"/>
      <c r="BG28" s="59"/>
    </row>
    <row r="29" spans="1:59" outlineLevel="1">
      <c r="C29" s="69" t="s">
        <v>209</v>
      </c>
      <c r="E29" s="59"/>
      <c r="F29" s="59"/>
      <c r="G29" s="59"/>
      <c r="H29" s="59"/>
      <c r="I29" s="59"/>
      <c r="J29" s="59"/>
      <c r="K29" s="59"/>
      <c r="L29" s="59"/>
      <c r="M29" s="59"/>
      <c r="N29" s="59"/>
      <c r="O29" s="59"/>
      <c r="P29" s="59"/>
      <c r="Q29" s="59"/>
      <c r="R29" s="59"/>
      <c r="S29" s="59"/>
      <c r="T29" s="59"/>
      <c r="U29" s="59"/>
      <c r="V29" s="59"/>
      <c r="W29" s="59"/>
      <c r="X29" s="59"/>
      <c r="Y29" s="59"/>
      <c r="Z29" s="59"/>
      <c r="AA29" s="59"/>
      <c r="AB29" s="59"/>
      <c r="AC29" s="59"/>
      <c r="AD29" s="59"/>
      <c r="AE29" s="59"/>
      <c r="AF29" s="59"/>
      <c r="AG29" s="59"/>
      <c r="AH29" s="59"/>
      <c r="AI29" s="59"/>
      <c r="AJ29" s="59"/>
      <c r="AK29" s="59"/>
      <c r="AL29" s="59"/>
      <c r="AM29" s="59"/>
      <c r="AN29" s="59"/>
      <c r="AO29" s="59"/>
      <c r="AP29" s="59"/>
      <c r="AQ29" s="59"/>
      <c r="AR29" s="59"/>
      <c r="AS29" s="59"/>
      <c r="AT29" s="59"/>
      <c r="AU29" s="59"/>
      <c r="AV29" s="59"/>
      <c r="AW29" s="59"/>
      <c r="AX29" s="59"/>
      <c r="AY29" s="59"/>
      <c r="AZ29" s="59"/>
      <c r="BA29" s="59"/>
      <c r="BB29" s="59"/>
      <c r="BC29" s="59"/>
      <c r="BD29" s="59"/>
      <c r="BE29" s="59"/>
      <c r="BF29" s="59"/>
      <c r="BG29" s="59"/>
    </row>
    <row r="30" spans="1:59" outlineLevel="1">
      <c r="C30" s="69" t="s">
        <v>447</v>
      </c>
      <c r="E30" s="59"/>
      <c r="F30" s="59"/>
      <c r="G30" s="59"/>
      <c r="H30" s="59"/>
      <c r="I30" s="59"/>
      <c r="J30" s="59"/>
      <c r="K30" s="59"/>
      <c r="L30" s="59"/>
      <c r="M30" s="59"/>
      <c r="N30" s="59"/>
      <c r="O30" s="59"/>
      <c r="P30" s="59"/>
      <c r="Q30" s="59"/>
      <c r="R30" s="59"/>
      <c r="S30" s="59"/>
      <c r="T30" s="59"/>
      <c r="U30" s="59"/>
      <c r="V30" s="59"/>
      <c r="W30" s="59"/>
      <c r="X30" s="59"/>
      <c r="Y30" s="59"/>
      <c r="Z30" s="59"/>
      <c r="AA30" s="59"/>
      <c r="AB30" s="59"/>
      <c r="AC30" s="59"/>
      <c r="AD30" s="59"/>
      <c r="AE30" s="59"/>
      <c r="AF30" s="59"/>
      <c r="AG30" s="59"/>
      <c r="AH30" s="59"/>
      <c r="AI30" s="59"/>
      <c r="AJ30" s="59"/>
      <c r="AK30" s="59"/>
      <c r="AL30" s="59"/>
      <c r="AM30" s="59"/>
      <c r="AN30" s="59"/>
      <c r="AO30" s="59"/>
      <c r="AP30" s="59"/>
      <c r="AQ30" s="59"/>
      <c r="AR30" s="59"/>
      <c r="AS30" s="59"/>
      <c r="AT30" s="59"/>
      <c r="AU30" s="59"/>
      <c r="AV30" s="59"/>
      <c r="AW30" s="59"/>
      <c r="AX30" s="59"/>
      <c r="AY30" s="59"/>
      <c r="AZ30" s="59"/>
      <c r="BA30" s="59"/>
      <c r="BB30" s="59"/>
      <c r="BC30" s="59"/>
      <c r="BD30" s="59"/>
      <c r="BE30" s="59"/>
      <c r="BF30" s="59"/>
      <c r="BG30" s="59"/>
    </row>
    <row r="31" spans="1:59" outlineLevel="1">
      <c r="C31" s="69" t="s">
        <v>210</v>
      </c>
      <c r="E31" s="59"/>
      <c r="F31" s="59"/>
      <c r="G31" s="59"/>
      <c r="H31" s="59"/>
      <c r="I31" s="59"/>
      <c r="J31" s="59"/>
      <c r="K31" s="59"/>
      <c r="L31" s="59"/>
      <c r="M31" s="59"/>
      <c r="N31" s="59"/>
      <c r="O31" s="59"/>
      <c r="P31" s="59"/>
      <c r="Q31" s="59"/>
      <c r="R31" s="59"/>
      <c r="S31" s="59"/>
      <c r="T31" s="59"/>
      <c r="U31" s="59"/>
      <c r="V31" s="59"/>
      <c r="W31" s="59"/>
      <c r="X31" s="59"/>
      <c r="Y31" s="59"/>
      <c r="Z31" s="59"/>
      <c r="AA31" s="59"/>
      <c r="AB31" s="59"/>
      <c r="AC31" s="59"/>
      <c r="AD31" s="59"/>
      <c r="AE31" s="59"/>
      <c r="AF31" s="59"/>
      <c r="AG31" s="59"/>
      <c r="AH31" s="59"/>
      <c r="AI31" s="59"/>
      <c r="AJ31" s="59"/>
      <c r="AK31" s="59"/>
      <c r="AL31" s="59"/>
      <c r="AM31" s="59"/>
      <c r="AN31" s="59"/>
      <c r="AO31" s="59"/>
      <c r="AP31" s="59"/>
      <c r="AQ31" s="59"/>
      <c r="AR31" s="59"/>
      <c r="AS31" s="59"/>
      <c r="AT31" s="59"/>
      <c r="AU31" s="59"/>
      <c r="AV31" s="59"/>
      <c r="AW31" s="59"/>
      <c r="AX31" s="59"/>
      <c r="AY31" s="59"/>
      <c r="AZ31" s="59"/>
      <c r="BA31" s="59"/>
      <c r="BB31" s="59"/>
      <c r="BC31" s="59"/>
      <c r="BD31" s="59"/>
      <c r="BE31" s="59"/>
      <c r="BF31" s="59"/>
      <c r="BG31" s="59"/>
    </row>
    <row r="32" spans="1:59" ht="13.15" customHeight="1" outlineLevel="1">
      <c r="E32" s="59"/>
      <c r="F32" s="59"/>
      <c r="G32" s="59"/>
      <c r="H32" s="59"/>
      <c r="I32" s="59"/>
      <c r="J32" s="59"/>
      <c r="K32" s="59"/>
      <c r="L32" s="59"/>
      <c r="M32" s="59"/>
      <c r="N32" s="59"/>
      <c r="O32" s="59"/>
      <c r="P32" s="59"/>
      <c r="Q32" s="59"/>
      <c r="R32" s="59"/>
      <c r="S32" s="59"/>
      <c r="T32" s="59"/>
      <c r="U32" s="59"/>
      <c r="V32" s="59"/>
      <c r="W32" s="59"/>
      <c r="X32" s="59"/>
      <c r="Y32" s="59"/>
      <c r="Z32" s="59"/>
      <c r="AA32" s="59"/>
      <c r="AB32" s="59"/>
      <c r="AC32" s="59"/>
      <c r="AD32" s="59"/>
      <c r="AE32" s="59"/>
      <c r="AF32" s="59"/>
      <c r="AG32" s="59"/>
      <c r="AH32" s="59"/>
      <c r="AI32" s="59"/>
      <c r="AJ32" s="59"/>
      <c r="AK32" s="59"/>
      <c r="AL32" s="59"/>
      <c r="AM32" s="59"/>
      <c r="AN32" s="59"/>
      <c r="AO32" s="59"/>
      <c r="AP32" s="59"/>
      <c r="AQ32" s="59"/>
      <c r="AR32" s="59"/>
      <c r="AS32" s="59"/>
      <c r="AT32" s="59"/>
      <c r="AU32" s="59"/>
      <c r="AV32" s="59"/>
      <c r="AW32" s="59"/>
      <c r="AX32" s="59"/>
      <c r="AY32" s="59"/>
      <c r="AZ32" s="59"/>
      <c r="BA32" s="59"/>
      <c r="BB32" s="59"/>
      <c r="BC32" s="59"/>
      <c r="BD32" s="59"/>
      <c r="BE32" s="59"/>
      <c r="BF32" s="59"/>
      <c r="BG32" s="59"/>
    </row>
    <row r="33" spans="1:59" outlineLevel="1">
      <c r="C33" s="5" t="s">
        <v>33</v>
      </c>
      <c r="D33" s="13" t="s">
        <v>39</v>
      </c>
      <c r="E33" s="59"/>
      <c r="F33" s="59"/>
      <c r="G33" s="59"/>
      <c r="H33" s="59"/>
      <c r="I33" s="59"/>
      <c r="J33" s="75">
        <f t="shared" ref="J33:AO33" si="2">J51</f>
        <v>481.90124716760306</v>
      </c>
      <c r="K33" s="75">
        <f t="shared" si="2"/>
        <v>495.33700395502126</v>
      </c>
      <c r="L33" s="75">
        <f t="shared" si="2"/>
        <v>511.32678841348672</v>
      </c>
      <c r="M33" s="75">
        <f t="shared" si="2"/>
        <v>481.65138126642785</v>
      </c>
      <c r="N33" s="75">
        <f t="shared" si="2"/>
        <v>425.10791782181292</v>
      </c>
      <c r="O33" s="75">
        <f t="shared" ca="1" si="2"/>
        <v>0</v>
      </c>
      <c r="P33" s="75">
        <f t="shared" ca="1" si="2"/>
        <v>0</v>
      </c>
      <c r="Q33" s="75">
        <f t="shared" ca="1" si="2"/>
        <v>0</v>
      </c>
      <c r="R33" s="75">
        <f t="shared" ca="1" si="2"/>
        <v>0</v>
      </c>
      <c r="S33" s="75">
        <f t="shared" ca="1" si="2"/>
        <v>0</v>
      </c>
      <c r="T33" s="75">
        <f t="shared" ca="1" si="2"/>
        <v>0</v>
      </c>
      <c r="U33" s="75">
        <f t="shared" ca="1" si="2"/>
        <v>0</v>
      </c>
      <c r="V33" s="75">
        <f t="shared" ca="1" si="2"/>
        <v>0</v>
      </c>
      <c r="W33" s="75">
        <f t="shared" ca="1" si="2"/>
        <v>0</v>
      </c>
      <c r="X33" s="75">
        <f t="shared" ca="1" si="2"/>
        <v>0</v>
      </c>
      <c r="Y33" s="75">
        <f t="shared" ca="1" si="2"/>
        <v>0</v>
      </c>
      <c r="Z33" s="75">
        <f t="shared" ca="1" si="2"/>
        <v>0</v>
      </c>
      <c r="AA33" s="75">
        <f t="shared" ca="1" si="2"/>
        <v>0</v>
      </c>
      <c r="AB33" s="75">
        <f t="shared" ca="1" si="2"/>
        <v>0</v>
      </c>
      <c r="AC33" s="75">
        <f t="shared" ca="1" si="2"/>
        <v>0</v>
      </c>
      <c r="AD33" s="75">
        <f t="shared" ca="1" si="2"/>
        <v>0</v>
      </c>
      <c r="AE33" s="75">
        <f t="shared" ca="1" si="2"/>
        <v>0</v>
      </c>
      <c r="AF33" s="75">
        <f t="shared" ca="1" si="2"/>
        <v>0</v>
      </c>
      <c r="AG33" s="75">
        <f t="shared" ca="1" si="2"/>
        <v>0</v>
      </c>
      <c r="AH33" s="75">
        <f t="shared" ca="1" si="2"/>
        <v>0</v>
      </c>
      <c r="AI33" s="75">
        <f t="shared" ca="1" si="2"/>
        <v>0</v>
      </c>
      <c r="AJ33" s="75">
        <f t="shared" ca="1" si="2"/>
        <v>0</v>
      </c>
      <c r="AK33" s="75">
        <f t="shared" ca="1" si="2"/>
        <v>0</v>
      </c>
      <c r="AL33" s="75">
        <f t="shared" ca="1" si="2"/>
        <v>0</v>
      </c>
      <c r="AM33" s="75">
        <f t="shared" ca="1" si="2"/>
        <v>0</v>
      </c>
      <c r="AN33" s="75">
        <f t="shared" ca="1" si="2"/>
        <v>0</v>
      </c>
      <c r="AO33" s="75">
        <f t="shared" ca="1" si="2"/>
        <v>0</v>
      </c>
      <c r="AP33" s="75">
        <f t="shared" ref="AP33:BG33" ca="1" si="3">AP51</f>
        <v>0</v>
      </c>
      <c r="AQ33" s="75">
        <f t="shared" ca="1" si="3"/>
        <v>0</v>
      </c>
      <c r="AR33" s="75">
        <f t="shared" ca="1" si="3"/>
        <v>0</v>
      </c>
      <c r="AS33" s="75">
        <f t="shared" ca="1" si="3"/>
        <v>0</v>
      </c>
      <c r="AT33" s="75">
        <f t="shared" ca="1" si="3"/>
        <v>0</v>
      </c>
      <c r="AU33" s="75">
        <f t="shared" ca="1" si="3"/>
        <v>0</v>
      </c>
      <c r="AV33" s="75">
        <f t="shared" ca="1" si="3"/>
        <v>0</v>
      </c>
      <c r="AW33" s="75">
        <f t="shared" ca="1" si="3"/>
        <v>0</v>
      </c>
      <c r="AX33" s="75">
        <f t="shared" ca="1" si="3"/>
        <v>0</v>
      </c>
      <c r="AY33" s="75">
        <f t="shared" ca="1" si="3"/>
        <v>0</v>
      </c>
      <c r="AZ33" s="75">
        <f t="shared" ca="1" si="3"/>
        <v>0</v>
      </c>
      <c r="BA33" s="75">
        <f t="shared" ca="1" si="3"/>
        <v>0</v>
      </c>
      <c r="BB33" s="75">
        <f t="shared" ca="1" si="3"/>
        <v>0</v>
      </c>
      <c r="BC33" s="75">
        <f t="shared" ca="1" si="3"/>
        <v>0</v>
      </c>
      <c r="BD33" s="75">
        <f t="shared" ca="1" si="3"/>
        <v>0</v>
      </c>
      <c r="BE33" s="75">
        <f t="shared" ca="1" si="3"/>
        <v>0</v>
      </c>
      <c r="BF33" s="75">
        <f t="shared" ca="1" si="3"/>
        <v>0</v>
      </c>
      <c r="BG33" s="75">
        <f t="shared" ca="1" si="3"/>
        <v>0</v>
      </c>
    </row>
    <row r="34" spans="1:59" outlineLevel="1">
      <c r="C34" s="57" t="s">
        <v>135</v>
      </c>
      <c r="D34" s="13" t="s">
        <v>39</v>
      </c>
      <c r="E34" s="59"/>
      <c r="F34" s="59"/>
      <c r="G34" s="59"/>
      <c r="H34" s="59"/>
      <c r="I34" s="59"/>
      <c r="J34" s="78">
        <f>SUM('Return of Capital'!J74:J75)</f>
        <v>295.73398523072672</v>
      </c>
      <c r="K34" s="78">
        <f>SUM('Return of Capital'!K74:K75)</f>
        <v>208.79535833971846</v>
      </c>
      <c r="L34" s="78">
        <f>SUM('Return of Capital'!L74:L75)</f>
        <v>117.09424306543471</v>
      </c>
      <c r="M34" s="78">
        <f>SUM('Return of Capital'!M74:M75)</f>
        <v>123.83982900864288</v>
      </c>
      <c r="N34" s="78">
        <f>SUM('Return of Capital'!N74:N75)</f>
        <v>130.47330536263146</v>
      </c>
      <c r="O34" s="78">
        <f>SUM('Return of Capital'!O74:O75)</f>
        <v>130.2123751301593</v>
      </c>
      <c r="P34" s="78">
        <f>SUM('Return of Capital'!P74:P75)</f>
        <v>126.26971324357444</v>
      </c>
      <c r="Q34" s="78">
        <f>SUM('Return of Capital'!Q74:Q75)</f>
        <v>122.9958947283214</v>
      </c>
      <c r="R34" s="78">
        <f>SUM('Return of Capital'!R74:R75)</f>
        <v>117.50797626445832</v>
      </c>
      <c r="S34" s="78">
        <f>SUM('Return of Capital'!S74:S75)</f>
        <v>117.50797626445832</v>
      </c>
      <c r="T34" s="78">
        <f>SUM('Return of Capital'!T74:T75)</f>
        <v>117.46420340490099</v>
      </c>
      <c r="U34" s="78">
        <f>SUM('Return of Capital'!U74:U75)</f>
        <v>117.3836048505498</v>
      </c>
      <c r="V34" s="78">
        <f>SUM('Return of Capital'!V74:V75)</f>
        <v>117.28358939092186</v>
      </c>
      <c r="W34" s="78">
        <f>SUM('Return of Capital'!W74:W75)</f>
        <v>117.106071771613</v>
      </c>
      <c r="X34" s="78">
        <f>SUM('Return of Capital'!X74:X75)</f>
        <v>116.27166143562842</v>
      </c>
      <c r="Y34" s="78">
        <f>SUM('Return of Capital'!Y74:Y75)</f>
        <v>116.10398307356748</v>
      </c>
      <c r="Z34" s="78">
        <f>SUM('Return of Capital'!Z74:Z75)</f>
        <v>116.10398307356748</v>
      </c>
      <c r="AA34" s="78">
        <f>SUM('Return of Capital'!AA74:AA75)</f>
        <v>116.10398307356748</v>
      </c>
      <c r="AB34" s="78">
        <f>SUM('Return of Capital'!AB74:AB75)</f>
        <v>111.76803939348008</v>
      </c>
      <c r="AC34" s="78">
        <f>SUM('Return of Capital'!AC74:AC75)</f>
        <v>111.76803939348008</v>
      </c>
      <c r="AD34" s="78">
        <f>SUM('Return of Capital'!AD74:AD75)</f>
        <v>111.76589291474646</v>
      </c>
      <c r="AE34" s="78">
        <f>SUM('Return of Capital'!AE74:AE75)</f>
        <v>111.72976114014682</v>
      </c>
      <c r="AF34" s="78">
        <f>SUM('Return of Capital'!AF74:AF75)</f>
        <v>111.6897118769111</v>
      </c>
      <c r="AG34" s="78">
        <f>SUM('Return of Capital'!AG74:AG75)</f>
        <v>78.512406209528194</v>
      </c>
      <c r="AH34" s="78">
        <f>SUM('Return of Capital'!AH74:AH75)</f>
        <v>78.237829430106189</v>
      </c>
      <c r="AI34" s="78">
        <f>SUM('Return of Capital'!AI74:AI75)</f>
        <v>77.600263863112275</v>
      </c>
      <c r="AJ34" s="78">
        <f>SUM('Return of Capital'!AJ74:AJ75)</f>
        <v>76.252755868857491</v>
      </c>
      <c r="AK34" s="78">
        <f>SUM('Return of Capital'!AK74:AK75)</f>
        <v>74.490270347955345</v>
      </c>
      <c r="AL34" s="78">
        <f>SUM('Return of Capital'!AL74:AL75)</f>
        <v>72.250477724685908</v>
      </c>
      <c r="AM34" s="78">
        <f>SUM('Return of Capital'!AM74:AM75)</f>
        <v>70.263571193112313</v>
      </c>
      <c r="AN34" s="78">
        <f>SUM('Return of Capital'!AN74:AN75)</f>
        <v>69.228677276190609</v>
      </c>
      <c r="AO34" s="78">
        <f>SUM('Return of Capital'!AO74:AO75)</f>
        <v>68.869668188326102</v>
      </c>
      <c r="AP34" s="78">
        <f>SUM('Return of Capital'!AP74:AP75)</f>
        <v>68.770350029215678</v>
      </c>
      <c r="AQ34" s="78">
        <f>SUM('Return of Capital'!AQ74:AQ75)</f>
        <v>68.597985518577687</v>
      </c>
      <c r="AR34" s="78">
        <f>SUM('Return of Capital'!AR74:AR75)</f>
        <v>67.958011288277532</v>
      </c>
      <c r="AS34" s="78">
        <f>SUM('Return of Capital'!AS74:AS75)</f>
        <v>67.429417456481062</v>
      </c>
      <c r="AT34" s="78">
        <f>SUM('Return of Capital'!AT74:AT75)</f>
        <v>67.429417456481062</v>
      </c>
      <c r="AU34" s="78">
        <f>SUM('Return of Capital'!AU74:AU75)</f>
        <v>67.429417456481062</v>
      </c>
      <c r="AV34" s="78">
        <f>SUM('Return of Capital'!AV74:AV75)</f>
        <v>67.429417456481062</v>
      </c>
      <c r="AW34" s="78">
        <f>SUM('Return of Capital'!AW74:AW75)</f>
        <v>67.429417456481062</v>
      </c>
      <c r="AX34" s="78">
        <f>SUM('Return of Capital'!AX74:AX75)</f>
        <v>67.429417456481062</v>
      </c>
      <c r="AY34" s="78">
        <f>SUM('Return of Capital'!AY74:AY75)</f>
        <v>67.425898941406601</v>
      </c>
      <c r="AZ34" s="78">
        <f>SUM('Return of Capital'!AZ74:AZ75)</f>
        <v>67.408052751565251</v>
      </c>
      <c r="BA34" s="78">
        <f>SUM('Return of Capital'!BA74:BA75)</f>
        <v>67.375381895723152</v>
      </c>
      <c r="BB34" s="78">
        <f>SUM('Return of Capital'!BB74:BB75)</f>
        <v>67.337212743037171</v>
      </c>
      <c r="BC34" s="78">
        <f>SUM('Return of Capital'!BC74:BC75)</f>
        <v>67.317386771426413</v>
      </c>
      <c r="BD34" s="78">
        <f>SUM('Return of Capital'!BD74:BD75)</f>
        <v>67.317386771426413</v>
      </c>
      <c r="BE34" s="78">
        <f>SUM('Return of Capital'!BE74:BE75)</f>
        <v>67.317386771426413</v>
      </c>
      <c r="BF34" s="78">
        <f>SUM('Return of Capital'!BF74:BF75)</f>
        <v>67.317386771426413</v>
      </c>
      <c r="BG34" s="78">
        <f>SUM('Return of Capital'!BG74:BG75)</f>
        <v>67.317386771426413</v>
      </c>
    </row>
    <row r="35" spans="1:59" ht="13.15" customHeight="1" outlineLevel="1">
      <c r="C35" s="57" t="s">
        <v>448</v>
      </c>
      <c r="D35" s="13" t="s">
        <v>39</v>
      </c>
      <c r="E35" s="59"/>
      <c r="F35" s="59"/>
      <c r="G35" s="59"/>
      <c r="H35" s="59"/>
      <c r="I35" s="59"/>
      <c r="J35" s="75">
        <f>J74-J71</f>
        <v>0</v>
      </c>
      <c r="K35" s="75">
        <f t="shared" ref="K35:BG35" si="4">K74-K71</f>
        <v>302.02038232897689</v>
      </c>
      <c r="L35" s="75">
        <f t="shared" si="4"/>
        <v>520.52355112484247</v>
      </c>
      <c r="M35" s="75">
        <f t="shared" si="4"/>
        <v>646.11181453917061</v>
      </c>
      <c r="N35" s="75">
        <f t="shared" ca="1" si="4"/>
        <v>786.82174967287528</v>
      </c>
      <c r="O35" s="75">
        <f t="shared" ca="1" si="4"/>
        <v>917.29505503550661</v>
      </c>
      <c r="P35" s="75">
        <f t="shared" ca="1" si="4"/>
        <v>1047.5074301656659</v>
      </c>
      <c r="Q35" s="75">
        <f t="shared" ca="1" si="4"/>
        <v>1173.7771434092404</v>
      </c>
      <c r="R35" s="75">
        <f t="shared" ca="1" si="4"/>
        <v>1296.7730381375618</v>
      </c>
      <c r="S35" s="75">
        <f t="shared" ca="1" si="4"/>
        <v>1414.2810144020202</v>
      </c>
      <c r="T35" s="75">
        <f t="shared" ca="1" si="4"/>
        <v>1531.7889906664786</v>
      </c>
      <c r="U35" s="75">
        <f t="shared" ca="1" si="4"/>
        <v>1649.2531940713795</v>
      </c>
      <c r="V35" s="75">
        <f t="shared" ca="1" si="4"/>
        <v>1766.6367989219293</v>
      </c>
      <c r="W35" s="75">
        <f t="shared" ca="1" si="4"/>
        <v>1883.9203883128512</v>
      </c>
      <c r="X35" s="75">
        <f t="shared" ca="1" si="4"/>
        <v>2001.0264600844641</v>
      </c>
      <c r="Y35" s="75">
        <f t="shared" ca="1" si="4"/>
        <v>2117.2981215200925</v>
      </c>
      <c r="Z35" s="75">
        <f t="shared" ca="1" si="4"/>
        <v>0</v>
      </c>
      <c r="AA35" s="75">
        <f t="shared" ca="1" si="4"/>
        <v>0</v>
      </c>
      <c r="AB35" s="75">
        <f t="shared" ca="1" si="4"/>
        <v>0</v>
      </c>
      <c r="AC35" s="75">
        <f t="shared" ca="1" si="4"/>
        <v>0</v>
      </c>
      <c r="AD35" s="75">
        <f t="shared" ca="1" si="4"/>
        <v>0</v>
      </c>
      <c r="AE35" s="75">
        <f t="shared" ca="1" si="4"/>
        <v>0</v>
      </c>
      <c r="AF35" s="75">
        <f t="shared" ca="1" si="4"/>
        <v>0</v>
      </c>
      <c r="AG35" s="75">
        <f t="shared" ca="1" si="4"/>
        <v>0</v>
      </c>
      <c r="AH35" s="75">
        <f t="shared" ca="1" si="4"/>
        <v>0</v>
      </c>
      <c r="AI35" s="75">
        <f t="shared" ca="1" si="4"/>
        <v>0</v>
      </c>
      <c r="AJ35" s="75">
        <f t="shared" ca="1" si="4"/>
        <v>0</v>
      </c>
      <c r="AK35" s="75">
        <f t="shared" ca="1" si="4"/>
        <v>0</v>
      </c>
      <c r="AL35" s="75">
        <f t="shared" ca="1" si="4"/>
        <v>0</v>
      </c>
      <c r="AM35" s="75">
        <f t="shared" ca="1" si="4"/>
        <v>0</v>
      </c>
      <c r="AN35" s="75">
        <f t="shared" ca="1" si="4"/>
        <v>0</v>
      </c>
      <c r="AO35" s="75">
        <f t="shared" ca="1" si="4"/>
        <v>0</v>
      </c>
      <c r="AP35" s="75">
        <f t="shared" ca="1" si="4"/>
        <v>0</v>
      </c>
      <c r="AQ35" s="75">
        <f t="shared" ca="1" si="4"/>
        <v>0</v>
      </c>
      <c r="AR35" s="75">
        <f t="shared" ca="1" si="4"/>
        <v>0</v>
      </c>
      <c r="AS35" s="75">
        <f t="shared" ca="1" si="4"/>
        <v>0</v>
      </c>
      <c r="AT35" s="75">
        <f t="shared" ca="1" si="4"/>
        <v>0</v>
      </c>
      <c r="AU35" s="75">
        <f t="shared" ca="1" si="4"/>
        <v>0</v>
      </c>
      <c r="AV35" s="75">
        <f t="shared" ca="1" si="4"/>
        <v>0</v>
      </c>
      <c r="AW35" s="75">
        <f t="shared" ca="1" si="4"/>
        <v>0</v>
      </c>
      <c r="AX35" s="75">
        <f t="shared" ca="1" si="4"/>
        <v>0</v>
      </c>
      <c r="AY35" s="75">
        <f t="shared" ca="1" si="4"/>
        <v>0</v>
      </c>
      <c r="AZ35" s="75">
        <f t="shared" ca="1" si="4"/>
        <v>0</v>
      </c>
      <c r="BA35" s="75">
        <f t="shared" ca="1" si="4"/>
        <v>0</v>
      </c>
      <c r="BB35" s="75">
        <f t="shared" ca="1" si="4"/>
        <v>0</v>
      </c>
      <c r="BC35" s="75">
        <f t="shared" ca="1" si="4"/>
        <v>0</v>
      </c>
      <c r="BD35" s="75">
        <f t="shared" ca="1" si="4"/>
        <v>0</v>
      </c>
      <c r="BE35" s="75">
        <f t="shared" ca="1" si="4"/>
        <v>0</v>
      </c>
      <c r="BF35" s="75">
        <f t="shared" ca="1" si="4"/>
        <v>0</v>
      </c>
      <c r="BG35" s="75">
        <f t="shared" ca="1" si="4"/>
        <v>0</v>
      </c>
    </row>
    <row r="36" spans="1:59" outlineLevel="1">
      <c r="C36" s="3" t="s">
        <v>136</v>
      </c>
      <c r="D36" s="13" t="s">
        <v>39</v>
      </c>
      <c r="E36" s="59"/>
      <c r="F36" s="59"/>
      <c r="G36" s="59"/>
      <c r="H36" s="59"/>
      <c r="I36" s="59"/>
      <c r="J36" s="75">
        <f t="shared" ref="J36:AO36" si="5">J53</f>
        <v>133.99281209888562</v>
      </c>
      <c r="K36" s="75">
        <f t="shared" si="5"/>
        <v>126.39528119915924</v>
      </c>
      <c r="L36" s="75">
        <f t="shared" si="5"/>
        <v>124.45718554314757</v>
      </c>
      <c r="M36" s="75">
        <f t="shared" si="5"/>
        <v>128.56792260706419</v>
      </c>
      <c r="N36" s="75">
        <f t="shared" si="5"/>
        <v>133.91592911440057</v>
      </c>
      <c r="O36" s="75">
        <f t="shared" si="5"/>
        <v>0</v>
      </c>
      <c r="P36" s="75">
        <f t="shared" si="5"/>
        <v>0</v>
      </c>
      <c r="Q36" s="75">
        <f t="shared" si="5"/>
        <v>0</v>
      </c>
      <c r="R36" s="75">
        <f t="shared" si="5"/>
        <v>0</v>
      </c>
      <c r="S36" s="75">
        <f t="shared" si="5"/>
        <v>0</v>
      </c>
      <c r="T36" s="75">
        <f t="shared" si="5"/>
        <v>0</v>
      </c>
      <c r="U36" s="75">
        <f t="shared" si="5"/>
        <v>0</v>
      </c>
      <c r="V36" s="75">
        <f t="shared" si="5"/>
        <v>0</v>
      </c>
      <c r="W36" s="75">
        <f t="shared" si="5"/>
        <v>0</v>
      </c>
      <c r="X36" s="75">
        <f t="shared" si="5"/>
        <v>0</v>
      </c>
      <c r="Y36" s="75">
        <f t="shared" si="5"/>
        <v>0</v>
      </c>
      <c r="Z36" s="75">
        <f t="shared" si="5"/>
        <v>0</v>
      </c>
      <c r="AA36" s="75">
        <f t="shared" si="5"/>
        <v>0</v>
      </c>
      <c r="AB36" s="75">
        <f t="shared" si="5"/>
        <v>0</v>
      </c>
      <c r="AC36" s="75">
        <f t="shared" si="5"/>
        <v>0</v>
      </c>
      <c r="AD36" s="75">
        <f t="shared" si="5"/>
        <v>0</v>
      </c>
      <c r="AE36" s="75">
        <f t="shared" si="5"/>
        <v>0</v>
      </c>
      <c r="AF36" s="75">
        <f t="shared" si="5"/>
        <v>0</v>
      </c>
      <c r="AG36" s="75">
        <f t="shared" si="5"/>
        <v>0</v>
      </c>
      <c r="AH36" s="75">
        <f t="shared" si="5"/>
        <v>0</v>
      </c>
      <c r="AI36" s="75">
        <f t="shared" si="5"/>
        <v>0</v>
      </c>
      <c r="AJ36" s="75">
        <f t="shared" si="5"/>
        <v>0</v>
      </c>
      <c r="AK36" s="75">
        <f t="shared" si="5"/>
        <v>0</v>
      </c>
      <c r="AL36" s="75">
        <f t="shared" si="5"/>
        <v>0</v>
      </c>
      <c r="AM36" s="75">
        <f t="shared" si="5"/>
        <v>0</v>
      </c>
      <c r="AN36" s="75">
        <f t="shared" si="5"/>
        <v>0</v>
      </c>
      <c r="AO36" s="75">
        <f t="shared" si="5"/>
        <v>0</v>
      </c>
      <c r="AP36" s="75">
        <f t="shared" ref="AP36:BG36" si="6">AP53</f>
        <v>0</v>
      </c>
      <c r="AQ36" s="75">
        <f t="shared" si="6"/>
        <v>0</v>
      </c>
      <c r="AR36" s="75">
        <f t="shared" si="6"/>
        <v>0</v>
      </c>
      <c r="AS36" s="75">
        <f t="shared" si="6"/>
        <v>0</v>
      </c>
      <c r="AT36" s="75">
        <f t="shared" si="6"/>
        <v>0</v>
      </c>
      <c r="AU36" s="75">
        <f t="shared" si="6"/>
        <v>0</v>
      </c>
      <c r="AV36" s="75">
        <f t="shared" si="6"/>
        <v>0</v>
      </c>
      <c r="AW36" s="75">
        <f t="shared" si="6"/>
        <v>0</v>
      </c>
      <c r="AX36" s="75">
        <f t="shared" si="6"/>
        <v>0</v>
      </c>
      <c r="AY36" s="75">
        <f t="shared" si="6"/>
        <v>0</v>
      </c>
      <c r="AZ36" s="75">
        <f t="shared" si="6"/>
        <v>0</v>
      </c>
      <c r="BA36" s="75">
        <f t="shared" si="6"/>
        <v>0</v>
      </c>
      <c r="BB36" s="75">
        <f t="shared" si="6"/>
        <v>0</v>
      </c>
      <c r="BC36" s="75">
        <f t="shared" si="6"/>
        <v>0</v>
      </c>
      <c r="BD36" s="75">
        <f t="shared" si="6"/>
        <v>0</v>
      </c>
      <c r="BE36" s="75">
        <f t="shared" si="6"/>
        <v>0</v>
      </c>
      <c r="BF36" s="75">
        <f t="shared" si="6"/>
        <v>0</v>
      </c>
      <c r="BG36" s="75">
        <f t="shared" si="6"/>
        <v>0</v>
      </c>
    </row>
    <row r="37" spans="1:59" outlineLevel="1">
      <c r="C37" s="3" t="s">
        <v>32</v>
      </c>
      <c r="D37" s="13" t="s">
        <v>39</v>
      </c>
      <c r="E37" s="59"/>
      <c r="F37" s="59"/>
      <c r="G37" s="59"/>
      <c r="H37" s="59"/>
      <c r="I37" s="59"/>
      <c r="J37" s="75">
        <f t="shared" ref="J37:AO37" si="7">J54</f>
        <v>-54.76803192899439</v>
      </c>
      <c r="K37" s="75">
        <f t="shared" si="7"/>
        <v>-91.280894165605645</v>
      </c>
      <c r="L37" s="75">
        <f t="shared" si="7"/>
        <v>-84.36870794394585</v>
      </c>
      <c r="M37" s="75">
        <f t="shared" si="7"/>
        <v>-61.356803044237793</v>
      </c>
      <c r="N37" s="75">
        <f t="shared" si="7"/>
        <v>-104.31841748248044</v>
      </c>
      <c r="O37" s="75">
        <f t="shared" ca="1" si="7"/>
        <v>0</v>
      </c>
      <c r="P37" s="75">
        <f t="shared" ca="1" si="7"/>
        <v>0</v>
      </c>
      <c r="Q37" s="75">
        <f t="shared" ca="1" si="7"/>
        <v>0</v>
      </c>
      <c r="R37" s="75">
        <f t="shared" ca="1" si="7"/>
        <v>0</v>
      </c>
      <c r="S37" s="75">
        <f t="shared" ca="1" si="7"/>
        <v>0</v>
      </c>
      <c r="T37" s="75">
        <f t="shared" ca="1" si="7"/>
        <v>0</v>
      </c>
      <c r="U37" s="75">
        <f t="shared" ca="1" si="7"/>
        <v>0</v>
      </c>
      <c r="V37" s="75">
        <f t="shared" ca="1" si="7"/>
        <v>0</v>
      </c>
      <c r="W37" s="75">
        <f t="shared" ca="1" si="7"/>
        <v>0</v>
      </c>
      <c r="X37" s="75">
        <f t="shared" ca="1" si="7"/>
        <v>0</v>
      </c>
      <c r="Y37" s="75">
        <f t="shared" ca="1" si="7"/>
        <v>0</v>
      </c>
      <c r="Z37" s="75">
        <f t="shared" ca="1" si="7"/>
        <v>0</v>
      </c>
      <c r="AA37" s="75">
        <f t="shared" ca="1" si="7"/>
        <v>0</v>
      </c>
      <c r="AB37" s="75">
        <f t="shared" ca="1" si="7"/>
        <v>0</v>
      </c>
      <c r="AC37" s="75">
        <f t="shared" ca="1" si="7"/>
        <v>0</v>
      </c>
      <c r="AD37" s="75">
        <f t="shared" ca="1" si="7"/>
        <v>0</v>
      </c>
      <c r="AE37" s="75">
        <f t="shared" ca="1" si="7"/>
        <v>0</v>
      </c>
      <c r="AF37" s="75">
        <f t="shared" ca="1" si="7"/>
        <v>0</v>
      </c>
      <c r="AG37" s="75">
        <f t="shared" ca="1" si="7"/>
        <v>0</v>
      </c>
      <c r="AH37" s="75">
        <f t="shared" ca="1" si="7"/>
        <v>0</v>
      </c>
      <c r="AI37" s="75">
        <f t="shared" ca="1" si="7"/>
        <v>0</v>
      </c>
      <c r="AJ37" s="75">
        <f t="shared" ca="1" si="7"/>
        <v>0</v>
      </c>
      <c r="AK37" s="75">
        <f t="shared" ca="1" si="7"/>
        <v>0</v>
      </c>
      <c r="AL37" s="75">
        <f t="shared" ca="1" si="7"/>
        <v>0</v>
      </c>
      <c r="AM37" s="75">
        <f t="shared" ca="1" si="7"/>
        <v>0</v>
      </c>
      <c r="AN37" s="75">
        <f t="shared" ca="1" si="7"/>
        <v>0</v>
      </c>
      <c r="AO37" s="75">
        <f t="shared" ca="1" si="7"/>
        <v>0</v>
      </c>
      <c r="AP37" s="75">
        <f t="shared" ref="AP37:BG37" ca="1" si="8">AP54</f>
        <v>0</v>
      </c>
      <c r="AQ37" s="75">
        <f t="shared" ca="1" si="8"/>
        <v>0</v>
      </c>
      <c r="AR37" s="75">
        <f t="shared" ca="1" si="8"/>
        <v>0</v>
      </c>
      <c r="AS37" s="75">
        <f t="shared" ca="1" si="8"/>
        <v>0</v>
      </c>
      <c r="AT37" s="75">
        <f t="shared" ca="1" si="8"/>
        <v>0</v>
      </c>
      <c r="AU37" s="75">
        <f t="shared" ca="1" si="8"/>
        <v>0</v>
      </c>
      <c r="AV37" s="75">
        <f t="shared" ca="1" si="8"/>
        <v>0</v>
      </c>
      <c r="AW37" s="75">
        <f t="shared" ca="1" si="8"/>
        <v>0</v>
      </c>
      <c r="AX37" s="75">
        <f t="shared" ca="1" si="8"/>
        <v>0</v>
      </c>
      <c r="AY37" s="75">
        <f t="shared" ca="1" si="8"/>
        <v>0</v>
      </c>
      <c r="AZ37" s="75">
        <f t="shared" ca="1" si="8"/>
        <v>0</v>
      </c>
      <c r="BA37" s="75">
        <f t="shared" ca="1" si="8"/>
        <v>0</v>
      </c>
      <c r="BB37" s="75">
        <f t="shared" ca="1" si="8"/>
        <v>0</v>
      </c>
      <c r="BC37" s="75">
        <f t="shared" ca="1" si="8"/>
        <v>0</v>
      </c>
      <c r="BD37" s="75">
        <f t="shared" ca="1" si="8"/>
        <v>0</v>
      </c>
      <c r="BE37" s="75">
        <f t="shared" ca="1" si="8"/>
        <v>0</v>
      </c>
      <c r="BF37" s="75">
        <f t="shared" ca="1" si="8"/>
        <v>0</v>
      </c>
      <c r="BG37" s="75">
        <f t="shared" ca="1" si="8"/>
        <v>0</v>
      </c>
    </row>
    <row r="38" spans="1:59" outlineLevel="1">
      <c r="E38" s="59"/>
      <c r="F38" s="59"/>
      <c r="G38" s="59"/>
      <c r="H38" s="59"/>
      <c r="I38" s="59"/>
      <c r="J38" s="59"/>
      <c r="K38" s="59"/>
      <c r="L38" s="59"/>
      <c r="M38" s="59"/>
      <c r="N38" s="59"/>
      <c r="O38" s="59"/>
      <c r="P38" s="59"/>
      <c r="Q38" s="59"/>
      <c r="R38" s="59"/>
      <c r="S38" s="59"/>
      <c r="T38" s="59"/>
      <c r="U38" s="59"/>
      <c r="V38" s="59"/>
      <c r="W38" s="59"/>
      <c r="X38" s="59"/>
      <c r="Y38" s="59"/>
      <c r="Z38" s="59"/>
      <c r="AA38" s="59"/>
      <c r="AB38" s="59"/>
      <c r="AC38" s="59"/>
      <c r="AD38" s="59"/>
      <c r="AE38" s="59"/>
      <c r="AF38" s="59"/>
      <c r="AG38" s="59"/>
      <c r="AH38" s="59"/>
      <c r="AI38" s="59"/>
      <c r="AJ38" s="59"/>
      <c r="AK38" s="59"/>
      <c r="AL38" s="59"/>
      <c r="AM38" s="59"/>
      <c r="AN38" s="59"/>
      <c r="AO38" s="59"/>
      <c r="AP38" s="59"/>
      <c r="AQ38" s="59"/>
      <c r="AR38" s="59"/>
      <c r="AS38" s="59"/>
      <c r="AT38" s="59"/>
      <c r="AU38" s="59"/>
      <c r="AV38" s="59"/>
      <c r="AW38" s="59"/>
      <c r="AX38" s="59"/>
      <c r="AY38" s="59"/>
      <c r="AZ38" s="59"/>
      <c r="BA38" s="59"/>
      <c r="BB38" s="59"/>
      <c r="BC38" s="59"/>
      <c r="BD38" s="59"/>
      <c r="BE38" s="59"/>
      <c r="BF38" s="59"/>
      <c r="BG38" s="59"/>
    </row>
    <row r="39" spans="1:59" outlineLevel="1">
      <c r="C39" s="50" t="s">
        <v>452</v>
      </c>
      <c r="D39" s="17" t="s">
        <v>39</v>
      </c>
      <c r="E39" s="60"/>
      <c r="F39" s="60"/>
      <c r="G39" s="60"/>
      <c r="H39" s="60"/>
      <c r="I39" s="60"/>
      <c r="J39" s="74">
        <f t="shared" ref="J39:BG39" si="9">SUM(J33:J37)</f>
        <v>856.86001256822101</v>
      </c>
      <c r="K39" s="74">
        <f t="shared" si="9"/>
        <v>1041.2671316572703</v>
      </c>
      <c r="L39" s="74">
        <f t="shared" si="9"/>
        <v>1189.0330602029658</v>
      </c>
      <c r="M39" s="74">
        <f t="shared" si="9"/>
        <v>1318.8141443770678</v>
      </c>
      <c r="N39" s="74">
        <f t="shared" ca="1" si="9"/>
        <v>1372.0004844892396</v>
      </c>
      <c r="O39" s="74">
        <f t="shared" ca="1" si="9"/>
        <v>1047.5074301656659</v>
      </c>
      <c r="P39" s="74">
        <f t="shared" ca="1" si="9"/>
        <v>1173.7771434092404</v>
      </c>
      <c r="Q39" s="74">
        <f t="shared" ca="1" si="9"/>
        <v>1296.7730381375618</v>
      </c>
      <c r="R39" s="74">
        <f t="shared" ca="1" si="9"/>
        <v>1414.2810144020202</v>
      </c>
      <c r="S39" s="74">
        <f t="shared" ca="1" si="9"/>
        <v>1531.7889906664786</v>
      </c>
      <c r="T39" s="74">
        <f t="shared" ca="1" si="9"/>
        <v>1649.2531940713795</v>
      </c>
      <c r="U39" s="74">
        <f t="shared" ca="1" si="9"/>
        <v>1766.6367989219293</v>
      </c>
      <c r="V39" s="74">
        <f t="shared" ca="1" si="9"/>
        <v>1883.9203883128512</v>
      </c>
      <c r="W39" s="74">
        <f t="shared" ca="1" si="9"/>
        <v>2001.0264600844641</v>
      </c>
      <c r="X39" s="74">
        <f t="shared" ca="1" si="9"/>
        <v>2117.2981215200925</v>
      </c>
      <c r="Y39" s="74">
        <f t="shared" ca="1" si="9"/>
        <v>2233.4021045936602</v>
      </c>
      <c r="Z39" s="74">
        <f t="shared" ca="1" si="9"/>
        <v>116.10398307356748</v>
      </c>
      <c r="AA39" s="74">
        <f t="shared" ca="1" si="9"/>
        <v>116.10398307356748</v>
      </c>
      <c r="AB39" s="74">
        <f t="shared" ca="1" si="9"/>
        <v>111.76803939348008</v>
      </c>
      <c r="AC39" s="74">
        <f t="shared" ca="1" si="9"/>
        <v>111.76803939348008</v>
      </c>
      <c r="AD39" s="74">
        <f t="shared" ca="1" si="9"/>
        <v>111.76589291474646</v>
      </c>
      <c r="AE39" s="74">
        <f t="shared" ca="1" si="9"/>
        <v>111.72976114014682</v>
      </c>
      <c r="AF39" s="74">
        <f t="shared" ca="1" si="9"/>
        <v>111.6897118769111</v>
      </c>
      <c r="AG39" s="74">
        <f t="shared" ca="1" si="9"/>
        <v>78.512406209528194</v>
      </c>
      <c r="AH39" s="74">
        <f t="shared" ca="1" si="9"/>
        <v>78.237829430106189</v>
      </c>
      <c r="AI39" s="74">
        <f t="shared" ca="1" si="9"/>
        <v>77.600263863112275</v>
      </c>
      <c r="AJ39" s="74">
        <f t="shared" ca="1" si="9"/>
        <v>76.252755868857491</v>
      </c>
      <c r="AK39" s="74">
        <f t="shared" ca="1" si="9"/>
        <v>74.490270347955345</v>
      </c>
      <c r="AL39" s="74">
        <f t="shared" ca="1" si="9"/>
        <v>72.250477724685908</v>
      </c>
      <c r="AM39" s="74">
        <f t="shared" ca="1" si="9"/>
        <v>70.263571193112313</v>
      </c>
      <c r="AN39" s="74">
        <f t="shared" ca="1" si="9"/>
        <v>69.228677276190609</v>
      </c>
      <c r="AO39" s="74">
        <f t="shared" ca="1" si="9"/>
        <v>68.869668188326102</v>
      </c>
      <c r="AP39" s="74">
        <f t="shared" ca="1" si="9"/>
        <v>68.770350029215678</v>
      </c>
      <c r="AQ39" s="74">
        <f t="shared" ca="1" si="9"/>
        <v>68.597985518577687</v>
      </c>
      <c r="AR39" s="74">
        <f t="shared" ca="1" si="9"/>
        <v>67.958011288277532</v>
      </c>
      <c r="AS39" s="74">
        <f t="shared" ca="1" si="9"/>
        <v>67.429417456481062</v>
      </c>
      <c r="AT39" s="74">
        <f t="shared" ca="1" si="9"/>
        <v>67.429417456481062</v>
      </c>
      <c r="AU39" s="74">
        <f t="shared" ca="1" si="9"/>
        <v>67.429417456481062</v>
      </c>
      <c r="AV39" s="74">
        <f t="shared" ca="1" si="9"/>
        <v>67.429417456481062</v>
      </c>
      <c r="AW39" s="74">
        <f t="shared" ca="1" si="9"/>
        <v>67.429417456481062</v>
      </c>
      <c r="AX39" s="74">
        <f t="shared" ca="1" si="9"/>
        <v>67.429417456481062</v>
      </c>
      <c r="AY39" s="74">
        <f t="shared" ca="1" si="9"/>
        <v>67.425898941406601</v>
      </c>
      <c r="AZ39" s="74">
        <f t="shared" ca="1" si="9"/>
        <v>67.408052751565251</v>
      </c>
      <c r="BA39" s="74">
        <f t="shared" ca="1" si="9"/>
        <v>67.375381895723152</v>
      </c>
      <c r="BB39" s="74">
        <f t="shared" ca="1" si="9"/>
        <v>67.337212743037171</v>
      </c>
      <c r="BC39" s="74">
        <f t="shared" ca="1" si="9"/>
        <v>67.317386771426413</v>
      </c>
      <c r="BD39" s="74">
        <f t="shared" ca="1" si="9"/>
        <v>67.317386771426413</v>
      </c>
      <c r="BE39" s="74">
        <f t="shared" ca="1" si="9"/>
        <v>67.317386771426413</v>
      </c>
      <c r="BF39" s="74">
        <f t="shared" ca="1" si="9"/>
        <v>67.317386771426413</v>
      </c>
      <c r="BG39" s="74">
        <f t="shared" ca="1" si="9"/>
        <v>67.317386771426413</v>
      </c>
    </row>
    <row r="40" spans="1:59" outlineLevel="1">
      <c r="E40" s="59"/>
      <c r="F40" s="59"/>
      <c r="G40" s="59"/>
      <c r="H40" s="59"/>
      <c r="I40" s="59"/>
      <c r="J40" s="59"/>
      <c r="K40" s="59"/>
      <c r="L40" s="59"/>
      <c r="M40" s="59"/>
      <c r="N40" s="59"/>
      <c r="O40" s="59"/>
      <c r="P40" s="59"/>
      <c r="Q40" s="59"/>
      <c r="R40" s="59"/>
      <c r="S40" s="59"/>
      <c r="T40" s="59"/>
      <c r="U40" s="59"/>
      <c r="V40" s="59"/>
      <c r="W40" s="59"/>
      <c r="X40" s="59"/>
      <c r="Y40" s="59"/>
      <c r="Z40" s="59"/>
      <c r="AA40" s="59"/>
      <c r="AB40" s="59"/>
      <c r="AC40" s="59"/>
      <c r="AD40" s="59"/>
      <c r="AE40" s="59"/>
      <c r="AF40" s="59"/>
      <c r="AG40" s="59"/>
      <c r="AH40" s="59"/>
      <c r="AI40" s="59"/>
      <c r="AJ40" s="59"/>
      <c r="AK40" s="59"/>
      <c r="AL40" s="59"/>
      <c r="AM40" s="59"/>
      <c r="AN40" s="59"/>
      <c r="AO40" s="59"/>
      <c r="AP40" s="59"/>
      <c r="AQ40" s="59"/>
      <c r="AR40" s="59"/>
      <c r="AS40" s="59"/>
      <c r="AT40" s="59"/>
      <c r="AU40" s="59"/>
      <c r="AV40" s="59"/>
      <c r="AW40" s="59"/>
      <c r="AX40" s="59"/>
      <c r="AY40" s="59"/>
      <c r="AZ40" s="59"/>
      <c r="BA40" s="59"/>
      <c r="BB40" s="59"/>
      <c r="BC40" s="59"/>
      <c r="BD40" s="59"/>
      <c r="BE40" s="59"/>
      <c r="BF40" s="59"/>
      <c r="BG40" s="59"/>
    </row>
    <row r="41" spans="1:59" outlineLevel="1">
      <c r="C41" t="s">
        <v>212</v>
      </c>
      <c r="D41" s="13" t="s">
        <v>39</v>
      </c>
      <c r="E41" s="59"/>
      <c r="F41" s="59"/>
      <c r="G41" s="59"/>
      <c r="H41" s="59"/>
      <c r="I41" s="59"/>
      <c r="J41" s="78">
        <f>-'Forecast Revenue'!J40</f>
        <v>-333.06409362939007</v>
      </c>
      <c r="K41" s="78">
        <f>-'Forecast Revenue'!K40</f>
        <v>-364.05675485670002</v>
      </c>
      <c r="L41" s="78">
        <f>-'Forecast Revenue'!L40</f>
        <v>-362.83090867269993</v>
      </c>
      <c r="M41" s="78">
        <f>-'Forecast Revenue'!M40</f>
        <v>-389.68560425561776</v>
      </c>
      <c r="N41" s="78">
        <f ca="1">-'Forecast Revenue'!N40</f>
        <v>-365.28072932254452</v>
      </c>
      <c r="O41" s="78">
        <f>-'Forecast Revenue'!O40</f>
        <v>0</v>
      </c>
      <c r="P41" s="78">
        <f>-'Forecast Revenue'!P40</f>
        <v>0</v>
      </c>
      <c r="Q41" s="78">
        <f>-'Forecast Revenue'!Q40</f>
        <v>0</v>
      </c>
      <c r="R41" s="78">
        <f>-'Forecast Revenue'!R40</f>
        <v>0</v>
      </c>
      <c r="S41" s="78">
        <f>-'Forecast Revenue'!S40</f>
        <v>0</v>
      </c>
      <c r="T41" s="78">
        <f>-'Forecast Revenue'!T40</f>
        <v>0</v>
      </c>
      <c r="U41" s="78">
        <f>-'Forecast Revenue'!U40</f>
        <v>0</v>
      </c>
      <c r="V41" s="78">
        <f>-'Forecast Revenue'!V40</f>
        <v>0</v>
      </c>
      <c r="W41" s="78">
        <f>-'Forecast Revenue'!W40</f>
        <v>0</v>
      </c>
      <c r="X41" s="78">
        <f>-'Forecast Revenue'!X40</f>
        <v>0</v>
      </c>
      <c r="Y41" s="78">
        <f>-'Forecast Revenue'!Y40</f>
        <v>0</v>
      </c>
      <c r="Z41" s="78">
        <f>-'Forecast Revenue'!Z40</f>
        <v>0</v>
      </c>
      <c r="AA41" s="78">
        <f>-'Forecast Revenue'!AA40</f>
        <v>0</v>
      </c>
      <c r="AB41" s="78">
        <f>-'Forecast Revenue'!AB40</f>
        <v>0</v>
      </c>
      <c r="AC41" s="78">
        <f>-'Forecast Revenue'!AC40</f>
        <v>0</v>
      </c>
      <c r="AD41" s="78">
        <f>-'Forecast Revenue'!AD40</f>
        <v>0</v>
      </c>
      <c r="AE41" s="78">
        <f>-'Forecast Revenue'!AE40</f>
        <v>0</v>
      </c>
      <c r="AF41" s="78">
        <f>-'Forecast Revenue'!AF40</f>
        <v>0</v>
      </c>
      <c r="AG41" s="78">
        <f>-'Forecast Revenue'!AG40</f>
        <v>0</v>
      </c>
      <c r="AH41" s="78">
        <f>-'Forecast Revenue'!AH40</f>
        <v>0</v>
      </c>
      <c r="AI41" s="78">
        <f>-'Forecast Revenue'!AI40</f>
        <v>0</v>
      </c>
      <c r="AJ41" s="78">
        <f>-'Forecast Revenue'!AJ40</f>
        <v>0</v>
      </c>
      <c r="AK41" s="78">
        <f>-'Forecast Revenue'!AK40</f>
        <v>0</v>
      </c>
      <c r="AL41" s="78">
        <f>-'Forecast Revenue'!AL40</f>
        <v>0</v>
      </c>
      <c r="AM41" s="78">
        <f>-'Forecast Revenue'!AM40</f>
        <v>0</v>
      </c>
      <c r="AN41" s="78">
        <f>-'Forecast Revenue'!AN40</f>
        <v>0</v>
      </c>
      <c r="AO41" s="78">
        <f>-'Forecast Revenue'!AO40</f>
        <v>0</v>
      </c>
      <c r="AP41" s="78">
        <f>-'Forecast Revenue'!AP40</f>
        <v>0</v>
      </c>
      <c r="AQ41" s="78">
        <f>-'Forecast Revenue'!AQ40</f>
        <v>0</v>
      </c>
      <c r="AR41" s="78">
        <f>-'Forecast Revenue'!AR40</f>
        <v>0</v>
      </c>
      <c r="AS41" s="78">
        <f>-'Forecast Revenue'!AS40</f>
        <v>0</v>
      </c>
      <c r="AT41" s="78">
        <f>-'Forecast Revenue'!AT40</f>
        <v>0</v>
      </c>
      <c r="AU41" s="78">
        <f>-'Forecast Revenue'!AU40</f>
        <v>0</v>
      </c>
      <c r="AV41" s="78">
        <f>-'Forecast Revenue'!AV40</f>
        <v>0</v>
      </c>
      <c r="AW41" s="78">
        <f>-'Forecast Revenue'!AW40</f>
        <v>0</v>
      </c>
      <c r="AX41" s="78">
        <f>-'Forecast Revenue'!AX40</f>
        <v>0</v>
      </c>
      <c r="AY41" s="78">
        <f>-'Forecast Revenue'!AY40</f>
        <v>0</v>
      </c>
      <c r="AZ41" s="78">
        <f>-'Forecast Revenue'!AZ40</f>
        <v>0</v>
      </c>
      <c r="BA41" s="78">
        <f>-'Forecast Revenue'!BA40</f>
        <v>0</v>
      </c>
      <c r="BB41" s="78">
        <f>-'Forecast Revenue'!BB40</f>
        <v>0</v>
      </c>
      <c r="BC41" s="78">
        <f>-'Forecast Revenue'!BC40</f>
        <v>0</v>
      </c>
      <c r="BD41" s="78">
        <f>-'Forecast Revenue'!BD40</f>
        <v>0</v>
      </c>
      <c r="BE41" s="78">
        <f>-'Forecast Revenue'!BE40</f>
        <v>0</v>
      </c>
      <c r="BF41" s="78">
        <f>-'Forecast Revenue'!BF40</f>
        <v>0</v>
      </c>
      <c r="BG41" s="78">
        <f>-'Forecast Revenue'!BG40</f>
        <v>0</v>
      </c>
    </row>
    <row r="42" spans="1:59" outlineLevel="1">
      <c r="E42" s="59"/>
      <c r="F42" s="59"/>
      <c r="G42" s="59"/>
      <c r="H42" s="59"/>
      <c r="I42" s="59"/>
      <c r="J42" s="59"/>
      <c r="K42" s="59"/>
      <c r="L42" s="59"/>
      <c r="M42" s="59"/>
      <c r="N42" s="59"/>
      <c r="O42" s="59"/>
      <c r="P42" s="59"/>
      <c r="Q42" s="59"/>
      <c r="R42" s="59"/>
      <c r="S42" s="59"/>
      <c r="T42" s="59"/>
      <c r="U42" s="59"/>
      <c r="V42" s="59"/>
      <c r="W42" s="59"/>
      <c r="X42" s="59"/>
      <c r="Y42" s="59"/>
      <c r="Z42" s="59"/>
      <c r="AA42" s="59"/>
      <c r="AB42" s="59"/>
      <c r="AC42" s="59"/>
      <c r="AD42" s="59"/>
      <c r="AE42" s="59"/>
      <c r="AF42" s="59"/>
      <c r="AG42" s="59"/>
      <c r="AH42" s="59"/>
      <c r="AI42" s="59"/>
      <c r="AJ42" s="59"/>
      <c r="AK42" s="59"/>
      <c r="AL42" s="59"/>
      <c r="AM42" s="59"/>
      <c r="AN42" s="59"/>
      <c r="AO42" s="59"/>
      <c r="AP42" s="59"/>
      <c r="AQ42" s="59"/>
      <c r="AR42" s="59"/>
      <c r="AS42" s="59"/>
      <c r="AT42" s="59"/>
      <c r="AU42" s="59"/>
      <c r="AV42" s="59"/>
      <c r="AW42" s="59"/>
      <c r="AX42" s="59"/>
      <c r="AY42" s="59"/>
      <c r="AZ42" s="59"/>
      <c r="BA42" s="59"/>
      <c r="BB42" s="59"/>
      <c r="BC42" s="59"/>
      <c r="BD42" s="59"/>
      <c r="BE42" s="59"/>
      <c r="BF42" s="59"/>
      <c r="BG42" s="59"/>
    </row>
    <row r="43" spans="1:59" outlineLevel="1">
      <c r="C43" s="50" t="s">
        <v>444</v>
      </c>
      <c r="D43" s="17" t="s">
        <v>39</v>
      </c>
      <c r="E43" s="60"/>
      <c r="F43" s="60"/>
      <c r="G43" s="60"/>
      <c r="H43" s="60"/>
      <c r="I43" s="60"/>
      <c r="J43" s="74">
        <f t="shared" ref="J43:BG43" si="10">MAX(J39+J41,0)</f>
        <v>523.79591893883094</v>
      </c>
      <c r="K43" s="74">
        <f t="shared" si="10"/>
        <v>677.2103768005702</v>
      </c>
      <c r="L43" s="74">
        <f t="shared" si="10"/>
        <v>826.20215153026584</v>
      </c>
      <c r="M43" s="74">
        <f t="shared" si="10"/>
        <v>929.12854012144999</v>
      </c>
      <c r="N43" s="74">
        <f t="shared" ca="1" si="10"/>
        <v>1006.7197551666951</v>
      </c>
      <c r="O43" s="74">
        <f t="shared" ca="1" si="10"/>
        <v>1047.5074301656659</v>
      </c>
      <c r="P43" s="74">
        <f t="shared" ca="1" si="10"/>
        <v>1173.7771434092404</v>
      </c>
      <c r="Q43" s="74">
        <f t="shared" ca="1" si="10"/>
        <v>1296.7730381375618</v>
      </c>
      <c r="R43" s="74">
        <f t="shared" ca="1" si="10"/>
        <v>1414.2810144020202</v>
      </c>
      <c r="S43" s="74">
        <f t="shared" ca="1" si="10"/>
        <v>1531.7889906664786</v>
      </c>
      <c r="T43" s="74">
        <f t="shared" ca="1" si="10"/>
        <v>1649.2531940713795</v>
      </c>
      <c r="U43" s="74">
        <f t="shared" ca="1" si="10"/>
        <v>1766.6367989219293</v>
      </c>
      <c r="V43" s="74">
        <f t="shared" ca="1" si="10"/>
        <v>1883.9203883128512</v>
      </c>
      <c r="W43" s="74">
        <f t="shared" ca="1" si="10"/>
        <v>2001.0264600844641</v>
      </c>
      <c r="X43" s="74">
        <f t="shared" ca="1" si="10"/>
        <v>2117.2981215200925</v>
      </c>
      <c r="Y43" s="74">
        <f t="shared" ca="1" si="10"/>
        <v>2233.4021045936602</v>
      </c>
      <c r="Z43" s="74">
        <f t="shared" ca="1" si="10"/>
        <v>116.10398307356748</v>
      </c>
      <c r="AA43" s="74">
        <f t="shared" ca="1" si="10"/>
        <v>116.10398307356748</v>
      </c>
      <c r="AB43" s="74">
        <f t="shared" ca="1" si="10"/>
        <v>111.76803939348008</v>
      </c>
      <c r="AC43" s="74">
        <f t="shared" ca="1" si="10"/>
        <v>111.76803939348008</v>
      </c>
      <c r="AD43" s="74">
        <f t="shared" ca="1" si="10"/>
        <v>111.76589291474646</v>
      </c>
      <c r="AE43" s="74">
        <f t="shared" ca="1" si="10"/>
        <v>111.72976114014682</v>
      </c>
      <c r="AF43" s="74">
        <f t="shared" ca="1" si="10"/>
        <v>111.6897118769111</v>
      </c>
      <c r="AG43" s="74">
        <f t="shared" ca="1" si="10"/>
        <v>78.512406209528194</v>
      </c>
      <c r="AH43" s="74">
        <f t="shared" ca="1" si="10"/>
        <v>78.237829430106189</v>
      </c>
      <c r="AI43" s="74">
        <f t="shared" ca="1" si="10"/>
        <v>77.600263863112275</v>
      </c>
      <c r="AJ43" s="74">
        <f t="shared" ca="1" si="10"/>
        <v>76.252755868857491</v>
      </c>
      <c r="AK43" s="74">
        <f t="shared" ca="1" si="10"/>
        <v>74.490270347955345</v>
      </c>
      <c r="AL43" s="74">
        <f t="shared" ca="1" si="10"/>
        <v>72.250477724685908</v>
      </c>
      <c r="AM43" s="74">
        <f t="shared" ca="1" si="10"/>
        <v>70.263571193112313</v>
      </c>
      <c r="AN43" s="74">
        <f t="shared" ca="1" si="10"/>
        <v>69.228677276190609</v>
      </c>
      <c r="AO43" s="74">
        <f t="shared" ca="1" si="10"/>
        <v>68.869668188326102</v>
      </c>
      <c r="AP43" s="74">
        <f t="shared" ca="1" si="10"/>
        <v>68.770350029215678</v>
      </c>
      <c r="AQ43" s="74">
        <f t="shared" ca="1" si="10"/>
        <v>68.597985518577687</v>
      </c>
      <c r="AR43" s="74">
        <f t="shared" ca="1" si="10"/>
        <v>67.958011288277532</v>
      </c>
      <c r="AS43" s="74">
        <f t="shared" ca="1" si="10"/>
        <v>67.429417456481062</v>
      </c>
      <c r="AT43" s="74">
        <f t="shared" ca="1" si="10"/>
        <v>67.429417456481062</v>
      </c>
      <c r="AU43" s="74">
        <f t="shared" ca="1" si="10"/>
        <v>67.429417456481062</v>
      </c>
      <c r="AV43" s="74">
        <f t="shared" ca="1" si="10"/>
        <v>67.429417456481062</v>
      </c>
      <c r="AW43" s="74">
        <f t="shared" ca="1" si="10"/>
        <v>67.429417456481062</v>
      </c>
      <c r="AX43" s="74">
        <f t="shared" ca="1" si="10"/>
        <v>67.429417456481062</v>
      </c>
      <c r="AY43" s="74">
        <f t="shared" ca="1" si="10"/>
        <v>67.425898941406601</v>
      </c>
      <c r="AZ43" s="74">
        <f t="shared" ca="1" si="10"/>
        <v>67.408052751565251</v>
      </c>
      <c r="BA43" s="74">
        <f t="shared" ca="1" si="10"/>
        <v>67.375381895723152</v>
      </c>
      <c r="BB43" s="74">
        <f t="shared" ca="1" si="10"/>
        <v>67.337212743037171</v>
      </c>
      <c r="BC43" s="74">
        <f t="shared" ca="1" si="10"/>
        <v>67.317386771426413</v>
      </c>
      <c r="BD43" s="74">
        <f t="shared" ca="1" si="10"/>
        <v>67.317386771426413</v>
      </c>
      <c r="BE43" s="74">
        <f t="shared" ca="1" si="10"/>
        <v>67.317386771426413</v>
      </c>
      <c r="BF43" s="74">
        <f t="shared" ca="1" si="10"/>
        <v>67.317386771426413</v>
      </c>
      <c r="BG43" s="74">
        <f t="shared" ca="1" si="10"/>
        <v>67.317386771426413</v>
      </c>
    </row>
    <row r="44" spans="1:59" outlineLevel="1">
      <c r="E44" s="59"/>
      <c r="F44" s="59"/>
      <c r="G44" s="59"/>
      <c r="H44" s="59"/>
      <c r="I44" s="59"/>
      <c r="J44" s="59"/>
      <c r="K44" s="59"/>
      <c r="L44" s="59"/>
      <c r="M44" s="59"/>
      <c r="N44" s="59"/>
      <c r="O44" s="59"/>
      <c r="P44" s="59"/>
      <c r="Q44" s="59"/>
      <c r="R44" s="59"/>
      <c r="S44" s="59"/>
      <c r="T44" s="59"/>
      <c r="U44" s="59"/>
      <c r="V44" s="59"/>
      <c r="W44" s="59"/>
      <c r="X44" s="59"/>
      <c r="Y44" s="59"/>
      <c r="Z44" s="59"/>
      <c r="AA44" s="59"/>
      <c r="AB44" s="59"/>
      <c r="AC44" s="59"/>
      <c r="AD44" s="59"/>
      <c r="AE44" s="59"/>
      <c r="AF44" s="59"/>
      <c r="AG44" s="59"/>
      <c r="AH44" s="59"/>
      <c r="AI44" s="59"/>
      <c r="AJ44" s="59"/>
      <c r="AK44" s="59"/>
      <c r="AL44" s="59"/>
      <c r="AM44" s="59"/>
      <c r="AN44" s="59"/>
      <c r="AO44" s="59"/>
      <c r="AP44" s="59"/>
      <c r="AQ44" s="59"/>
      <c r="AR44" s="59"/>
      <c r="AS44" s="59"/>
      <c r="AT44" s="59"/>
      <c r="AU44" s="59"/>
      <c r="AV44" s="59"/>
      <c r="AW44" s="59"/>
      <c r="AX44" s="59"/>
      <c r="AY44" s="59"/>
      <c r="AZ44" s="59"/>
      <c r="BA44" s="59"/>
      <c r="BB44" s="59"/>
      <c r="BC44" s="59"/>
      <c r="BD44" s="59"/>
      <c r="BE44" s="59"/>
      <c r="BF44" s="59"/>
      <c r="BG44" s="59"/>
    </row>
    <row r="45" spans="1:59" outlineLevel="1">
      <c r="A45" s="147">
        <f ca="1">SUM(E45:BG45)</f>
        <v>0</v>
      </c>
      <c r="C45" s="148"/>
      <c r="D45" s="148" t="s">
        <v>424</v>
      </c>
      <c r="E45" s="147"/>
      <c r="F45" s="147"/>
      <c r="G45" s="147"/>
      <c r="H45" s="59"/>
      <c r="I45" s="59"/>
      <c r="J45" s="147">
        <f t="shared" ref="J45:BG45" si="11">IF(OR(ISERROR(J39),ISERROR(J43)),1,0)</f>
        <v>0</v>
      </c>
      <c r="K45" s="147">
        <f t="shared" si="11"/>
        <v>0</v>
      </c>
      <c r="L45" s="147">
        <f t="shared" si="11"/>
        <v>0</v>
      </c>
      <c r="M45" s="147">
        <f t="shared" si="11"/>
        <v>0</v>
      </c>
      <c r="N45" s="147">
        <f t="shared" ca="1" si="11"/>
        <v>0</v>
      </c>
      <c r="O45" s="147">
        <f t="shared" ca="1" si="11"/>
        <v>0</v>
      </c>
      <c r="P45" s="147">
        <f t="shared" ca="1" si="11"/>
        <v>0</v>
      </c>
      <c r="Q45" s="147">
        <f t="shared" ca="1" si="11"/>
        <v>0</v>
      </c>
      <c r="R45" s="147">
        <f t="shared" ca="1" si="11"/>
        <v>0</v>
      </c>
      <c r="S45" s="147">
        <f t="shared" ca="1" si="11"/>
        <v>0</v>
      </c>
      <c r="T45" s="147">
        <f t="shared" ca="1" si="11"/>
        <v>0</v>
      </c>
      <c r="U45" s="147">
        <f t="shared" ca="1" si="11"/>
        <v>0</v>
      </c>
      <c r="V45" s="147">
        <f t="shared" ca="1" si="11"/>
        <v>0</v>
      </c>
      <c r="W45" s="147">
        <f t="shared" ca="1" si="11"/>
        <v>0</v>
      </c>
      <c r="X45" s="147">
        <f t="shared" ca="1" si="11"/>
        <v>0</v>
      </c>
      <c r="Y45" s="147">
        <f t="shared" ca="1" si="11"/>
        <v>0</v>
      </c>
      <c r="Z45" s="147">
        <f t="shared" ca="1" si="11"/>
        <v>0</v>
      </c>
      <c r="AA45" s="147">
        <f t="shared" ca="1" si="11"/>
        <v>0</v>
      </c>
      <c r="AB45" s="147">
        <f t="shared" ca="1" si="11"/>
        <v>0</v>
      </c>
      <c r="AC45" s="147">
        <f t="shared" ca="1" si="11"/>
        <v>0</v>
      </c>
      <c r="AD45" s="147">
        <f t="shared" ca="1" si="11"/>
        <v>0</v>
      </c>
      <c r="AE45" s="147">
        <f t="shared" ca="1" si="11"/>
        <v>0</v>
      </c>
      <c r="AF45" s="147">
        <f t="shared" ca="1" si="11"/>
        <v>0</v>
      </c>
      <c r="AG45" s="147">
        <f t="shared" ca="1" si="11"/>
        <v>0</v>
      </c>
      <c r="AH45" s="147">
        <f t="shared" ca="1" si="11"/>
        <v>0</v>
      </c>
      <c r="AI45" s="147">
        <f t="shared" ca="1" si="11"/>
        <v>0</v>
      </c>
      <c r="AJ45" s="147">
        <f t="shared" ca="1" si="11"/>
        <v>0</v>
      </c>
      <c r="AK45" s="147">
        <f t="shared" ca="1" si="11"/>
        <v>0</v>
      </c>
      <c r="AL45" s="147">
        <f t="shared" ca="1" si="11"/>
        <v>0</v>
      </c>
      <c r="AM45" s="147">
        <f t="shared" ca="1" si="11"/>
        <v>0</v>
      </c>
      <c r="AN45" s="147">
        <f t="shared" ca="1" si="11"/>
        <v>0</v>
      </c>
      <c r="AO45" s="147">
        <f t="shared" ca="1" si="11"/>
        <v>0</v>
      </c>
      <c r="AP45" s="147">
        <f t="shared" ca="1" si="11"/>
        <v>0</v>
      </c>
      <c r="AQ45" s="147">
        <f t="shared" ca="1" si="11"/>
        <v>0</v>
      </c>
      <c r="AR45" s="147">
        <f t="shared" ca="1" si="11"/>
        <v>0</v>
      </c>
      <c r="AS45" s="147">
        <f t="shared" ca="1" si="11"/>
        <v>0</v>
      </c>
      <c r="AT45" s="147">
        <f t="shared" ca="1" si="11"/>
        <v>0</v>
      </c>
      <c r="AU45" s="147">
        <f t="shared" ca="1" si="11"/>
        <v>0</v>
      </c>
      <c r="AV45" s="147">
        <f t="shared" ca="1" si="11"/>
        <v>0</v>
      </c>
      <c r="AW45" s="147">
        <f t="shared" ca="1" si="11"/>
        <v>0</v>
      </c>
      <c r="AX45" s="147">
        <f t="shared" ca="1" si="11"/>
        <v>0</v>
      </c>
      <c r="AY45" s="147">
        <f t="shared" ca="1" si="11"/>
        <v>0</v>
      </c>
      <c r="AZ45" s="147">
        <f t="shared" ca="1" si="11"/>
        <v>0</v>
      </c>
      <c r="BA45" s="147">
        <f t="shared" ca="1" si="11"/>
        <v>0</v>
      </c>
      <c r="BB45" s="147">
        <f t="shared" ca="1" si="11"/>
        <v>0</v>
      </c>
      <c r="BC45" s="147">
        <f t="shared" ca="1" si="11"/>
        <v>0</v>
      </c>
      <c r="BD45" s="147">
        <f t="shared" ca="1" si="11"/>
        <v>0</v>
      </c>
      <c r="BE45" s="147">
        <f t="shared" ca="1" si="11"/>
        <v>0</v>
      </c>
      <c r="BF45" s="147">
        <f t="shared" ca="1" si="11"/>
        <v>0</v>
      </c>
      <c r="BG45" s="147">
        <f t="shared" ca="1" si="11"/>
        <v>0</v>
      </c>
    </row>
    <row r="46" spans="1:59" outlineLevel="1">
      <c r="E46" s="59"/>
      <c r="F46" s="59"/>
      <c r="G46" s="59"/>
      <c r="H46" s="59"/>
      <c r="I46" s="59"/>
      <c r="J46" s="59"/>
      <c r="K46" s="59"/>
      <c r="L46" s="59"/>
      <c r="M46" s="59"/>
      <c r="N46" s="59"/>
      <c r="O46" s="59"/>
      <c r="P46" s="59"/>
      <c r="Q46" s="59"/>
      <c r="R46" s="59"/>
      <c r="S46" s="59"/>
      <c r="T46" s="59"/>
      <c r="U46" s="59"/>
      <c r="V46" s="59"/>
      <c r="W46" s="59"/>
      <c r="X46" s="59"/>
      <c r="Y46" s="59"/>
      <c r="Z46" s="59"/>
      <c r="AA46" s="59"/>
      <c r="AB46" s="59"/>
      <c r="AC46" s="59"/>
      <c r="AD46" s="59"/>
      <c r="AE46" s="59"/>
      <c r="AF46" s="59"/>
      <c r="AG46" s="59"/>
      <c r="AH46" s="59"/>
      <c r="AI46" s="59"/>
      <c r="AJ46" s="59"/>
      <c r="AK46" s="59"/>
      <c r="AL46" s="59"/>
      <c r="AM46" s="59"/>
      <c r="AN46" s="59"/>
      <c r="AO46" s="59"/>
      <c r="AP46" s="59"/>
      <c r="AQ46" s="59"/>
      <c r="AR46" s="59"/>
      <c r="AS46" s="59"/>
      <c r="AT46" s="59"/>
      <c r="AU46" s="59"/>
      <c r="AV46" s="59"/>
      <c r="AW46" s="59"/>
      <c r="AX46" s="59"/>
      <c r="AY46" s="59"/>
      <c r="AZ46" s="59"/>
      <c r="BA46" s="59"/>
      <c r="BB46" s="59"/>
      <c r="BC46" s="59"/>
      <c r="BD46" s="59"/>
      <c r="BE46" s="59"/>
      <c r="BF46" s="59"/>
      <c r="BG46" s="59"/>
    </row>
    <row r="47" spans="1:59">
      <c r="A47" s="47"/>
      <c r="B47" s="47">
        <f ca="1">MAX($B$1:B46)+Subsection</f>
        <v>7.0399999999999991</v>
      </c>
      <c r="C47" s="47" t="s">
        <v>445</v>
      </c>
      <c r="D47" s="12"/>
      <c r="E47" s="1"/>
      <c r="F47" s="1"/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/>
      <c r="AK47" s="1"/>
      <c r="AL47" s="1"/>
      <c r="AM47" s="1"/>
      <c r="AN47" s="1"/>
      <c r="AO47" s="1"/>
      <c r="AP47" s="1"/>
      <c r="AQ47" s="1"/>
      <c r="AR47" s="1"/>
      <c r="AS47" s="1"/>
      <c r="AT47" s="1"/>
      <c r="AU47" s="1"/>
      <c r="AV47" s="1"/>
      <c r="AW47" s="1"/>
      <c r="AX47" s="1"/>
      <c r="AY47" s="1"/>
      <c r="AZ47" s="1"/>
      <c r="BA47" s="1"/>
      <c r="BB47" s="1"/>
      <c r="BC47" s="1"/>
      <c r="BD47" s="1"/>
      <c r="BE47" s="1"/>
      <c r="BF47" s="1"/>
      <c r="BG47" s="1"/>
    </row>
    <row r="48" spans="1:59">
      <c r="E48" s="59"/>
      <c r="F48" s="59"/>
      <c r="G48" s="59"/>
      <c r="H48" s="59"/>
      <c r="I48" s="59"/>
      <c r="J48" s="59"/>
      <c r="K48" s="59"/>
      <c r="L48" s="59"/>
      <c r="M48" s="59"/>
      <c r="N48" s="59"/>
      <c r="O48" s="59"/>
      <c r="P48" s="59"/>
      <c r="Q48" s="59"/>
      <c r="R48" s="59"/>
      <c r="S48" s="59"/>
      <c r="T48" s="59"/>
      <c r="U48" s="59"/>
      <c r="V48" s="59"/>
      <c r="W48" s="59"/>
      <c r="X48" s="59"/>
      <c r="Y48" s="59"/>
      <c r="Z48" s="59"/>
      <c r="AA48" s="59"/>
      <c r="AB48" s="59"/>
      <c r="AC48" s="59"/>
      <c r="AD48" s="59"/>
      <c r="AE48" s="59"/>
      <c r="AF48" s="59"/>
      <c r="AG48" s="59"/>
      <c r="AH48" s="59"/>
      <c r="AI48" s="59"/>
      <c r="AJ48" s="59"/>
      <c r="AK48" s="59"/>
      <c r="AL48" s="59"/>
      <c r="AM48" s="59"/>
      <c r="AN48" s="59"/>
      <c r="AO48" s="59"/>
      <c r="AP48" s="59"/>
      <c r="AQ48" s="59"/>
      <c r="AR48" s="59"/>
      <c r="AS48" s="59"/>
      <c r="AT48" s="59"/>
      <c r="AU48" s="59"/>
      <c r="AV48" s="59"/>
      <c r="AW48" s="59"/>
      <c r="AX48" s="59"/>
      <c r="AY48" s="59"/>
      <c r="AZ48" s="59"/>
      <c r="BA48" s="59"/>
      <c r="BB48" s="59"/>
      <c r="BC48" s="59"/>
      <c r="BD48" s="59"/>
      <c r="BE48" s="59"/>
      <c r="BF48" s="59"/>
      <c r="BG48" s="59"/>
    </row>
    <row r="49" spans="1:59" outlineLevel="1">
      <c r="C49" s="69" t="s">
        <v>446</v>
      </c>
      <c r="E49" s="59"/>
      <c r="F49" s="59"/>
      <c r="G49" s="59"/>
      <c r="H49" s="59"/>
      <c r="I49" s="59"/>
      <c r="J49" s="59"/>
      <c r="K49" s="59"/>
      <c r="L49" s="59"/>
      <c r="M49" s="59"/>
      <c r="N49" s="59"/>
      <c r="O49" s="59"/>
      <c r="P49" s="59"/>
      <c r="Q49" s="59"/>
      <c r="R49" s="59"/>
      <c r="S49" s="59"/>
      <c r="T49" s="59"/>
      <c r="U49" s="59"/>
      <c r="V49" s="59"/>
      <c r="W49" s="59"/>
      <c r="X49" s="59"/>
      <c r="Y49" s="59"/>
      <c r="Z49" s="59"/>
      <c r="AA49" s="59"/>
      <c r="AB49" s="59"/>
      <c r="AC49" s="59"/>
      <c r="AD49" s="59"/>
      <c r="AE49" s="59"/>
      <c r="AF49" s="59"/>
      <c r="AG49" s="59"/>
      <c r="AH49" s="59"/>
      <c r="AI49" s="59"/>
      <c r="AJ49" s="59"/>
      <c r="AK49" s="59"/>
      <c r="AL49" s="59"/>
      <c r="AM49" s="59"/>
      <c r="AN49" s="59"/>
      <c r="AO49" s="59"/>
      <c r="AP49" s="59"/>
      <c r="AQ49" s="59"/>
      <c r="AR49" s="59"/>
      <c r="AS49" s="59"/>
      <c r="AT49" s="59"/>
      <c r="AU49" s="59"/>
      <c r="AV49" s="59"/>
      <c r="AW49" s="59"/>
      <c r="AX49" s="59"/>
      <c r="AY49" s="59"/>
      <c r="AZ49" s="59"/>
      <c r="BA49" s="59"/>
      <c r="BB49" s="59"/>
      <c r="BC49" s="59"/>
      <c r="BD49" s="59"/>
      <c r="BE49" s="59"/>
      <c r="BF49" s="59"/>
      <c r="BG49" s="59"/>
    </row>
    <row r="50" spans="1:59" outlineLevel="1">
      <c r="E50" s="59"/>
      <c r="F50" s="59"/>
      <c r="G50" s="59"/>
      <c r="H50" s="59"/>
      <c r="I50" s="59"/>
      <c r="J50" s="59"/>
      <c r="K50" s="59"/>
      <c r="L50" s="59"/>
      <c r="M50" s="59"/>
      <c r="N50" s="59"/>
      <c r="O50" s="59"/>
      <c r="P50" s="59"/>
      <c r="Q50" s="59"/>
      <c r="R50" s="59"/>
      <c r="S50" s="59"/>
      <c r="T50" s="59"/>
      <c r="U50" s="59"/>
      <c r="V50" s="59"/>
      <c r="W50" s="59"/>
      <c r="X50" s="59"/>
      <c r="Y50" s="59"/>
      <c r="Z50" s="59"/>
      <c r="AA50" s="59"/>
      <c r="AB50" s="59"/>
      <c r="AC50" s="59"/>
      <c r="AD50" s="59"/>
      <c r="AE50" s="59"/>
      <c r="AF50" s="59"/>
      <c r="AG50" s="59"/>
      <c r="AH50" s="59"/>
      <c r="AI50" s="59"/>
      <c r="AJ50" s="59"/>
      <c r="AK50" s="59"/>
      <c r="AL50" s="59"/>
      <c r="AM50" s="59"/>
      <c r="AN50" s="59"/>
      <c r="AO50" s="59"/>
      <c r="AP50" s="59"/>
      <c r="AQ50" s="59"/>
      <c r="AR50" s="59"/>
      <c r="AS50" s="59"/>
      <c r="AT50" s="59"/>
      <c r="AU50" s="59"/>
      <c r="AV50" s="59"/>
      <c r="AW50" s="59"/>
      <c r="AX50" s="59"/>
      <c r="AY50" s="59"/>
      <c r="AZ50" s="59"/>
      <c r="BA50" s="59"/>
      <c r="BB50" s="59"/>
      <c r="BC50" s="59"/>
      <c r="BD50" s="59"/>
      <c r="BE50" s="59"/>
      <c r="BF50" s="59"/>
      <c r="BG50" s="59"/>
    </row>
    <row r="51" spans="1:59" outlineLevel="1">
      <c r="C51" s="5" t="s">
        <v>33</v>
      </c>
      <c r="D51" s="13" t="s">
        <v>39</v>
      </c>
      <c r="E51" s="59"/>
      <c r="F51" s="59"/>
      <c r="G51" s="59"/>
      <c r="H51" s="59"/>
      <c r="I51" s="59"/>
      <c r="J51" s="75">
        <f t="shared" ref="J51:AO51" si="12">J82*J23+J84*((1+J23)^Half-1)</f>
        <v>481.90124716760306</v>
      </c>
      <c r="K51" s="75">
        <f t="shared" si="12"/>
        <v>495.33700395502126</v>
      </c>
      <c r="L51" s="75">
        <f t="shared" si="12"/>
        <v>511.32678841348672</v>
      </c>
      <c r="M51" s="75">
        <f t="shared" si="12"/>
        <v>481.65138126642785</v>
      </c>
      <c r="N51" s="75">
        <f t="shared" si="12"/>
        <v>425.10791782181292</v>
      </c>
      <c r="O51" s="75">
        <f t="shared" ca="1" si="12"/>
        <v>0</v>
      </c>
      <c r="P51" s="75">
        <f t="shared" ca="1" si="12"/>
        <v>0</v>
      </c>
      <c r="Q51" s="75">
        <f t="shared" ca="1" si="12"/>
        <v>0</v>
      </c>
      <c r="R51" s="75">
        <f t="shared" ca="1" si="12"/>
        <v>0</v>
      </c>
      <c r="S51" s="75">
        <f t="shared" ca="1" si="12"/>
        <v>0</v>
      </c>
      <c r="T51" s="75">
        <f t="shared" ca="1" si="12"/>
        <v>0</v>
      </c>
      <c r="U51" s="75">
        <f t="shared" ca="1" si="12"/>
        <v>0</v>
      </c>
      <c r="V51" s="75">
        <f t="shared" ca="1" si="12"/>
        <v>0</v>
      </c>
      <c r="W51" s="75">
        <f t="shared" ca="1" si="12"/>
        <v>0</v>
      </c>
      <c r="X51" s="75">
        <f t="shared" ca="1" si="12"/>
        <v>0</v>
      </c>
      <c r="Y51" s="75">
        <f t="shared" ca="1" si="12"/>
        <v>0</v>
      </c>
      <c r="Z51" s="75">
        <f t="shared" ca="1" si="12"/>
        <v>0</v>
      </c>
      <c r="AA51" s="75">
        <f t="shared" ca="1" si="12"/>
        <v>0</v>
      </c>
      <c r="AB51" s="75">
        <f t="shared" ca="1" si="12"/>
        <v>0</v>
      </c>
      <c r="AC51" s="75">
        <f t="shared" ca="1" si="12"/>
        <v>0</v>
      </c>
      <c r="AD51" s="75">
        <f t="shared" ca="1" si="12"/>
        <v>0</v>
      </c>
      <c r="AE51" s="75">
        <f t="shared" ca="1" si="12"/>
        <v>0</v>
      </c>
      <c r="AF51" s="75">
        <f t="shared" ca="1" si="12"/>
        <v>0</v>
      </c>
      <c r="AG51" s="75">
        <f t="shared" ca="1" si="12"/>
        <v>0</v>
      </c>
      <c r="AH51" s="75">
        <f t="shared" ca="1" si="12"/>
        <v>0</v>
      </c>
      <c r="AI51" s="75">
        <f t="shared" ca="1" si="12"/>
        <v>0</v>
      </c>
      <c r="AJ51" s="75">
        <f t="shared" ca="1" si="12"/>
        <v>0</v>
      </c>
      <c r="AK51" s="75">
        <f t="shared" ca="1" si="12"/>
        <v>0</v>
      </c>
      <c r="AL51" s="75">
        <f t="shared" ca="1" si="12"/>
        <v>0</v>
      </c>
      <c r="AM51" s="75">
        <f t="shared" ca="1" si="12"/>
        <v>0</v>
      </c>
      <c r="AN51" s="75">
        <f t="shared" ca="1" si="12"/>
        <v>0</v>
      </c>
      <c r="AO51" s="75">
        <f t="shared" ca="1" si="12"/>
        <v>0</v>
      </c>
      <c r="AP51" s="75">
        <f t="shared" ref="AP51:BG51" ca="1" si="13">AP82*AP23+AP84*((1+AP23)^Half-1)</f>
        <v>0</v>
      </c>
      <c r="AQ51" s="75">
        <f t="shared" ca="1" si="13"/>
        <v>0</v>
      </c>
      <c r="AR51" s="75">
        <f t="shared" ca="1" si="13"/>
        <v>0</v>
      </c>
      <c r="AS51" s="75">
        <f t="shared" ca="1" si="13"/>
        <v>0</v>
      </c>
      <c r="AT51" s="75">
        <f t="shared" ca="1" si="13"/>
        <v>0</v>
      </c>
      <c r="AU51" s="75">
        <f t="shared" ca="1" si="13"/>
        <v>0</v>
      </c>
      <c r="AV51" s="75">
        <f t="shared" ca="1" si="13"/>
        <v>0</v>
      </c>
      <c r="AW51" s="75">
        <f t="shared" ca="1" si="13"/>
        <v>0</v>
      </c>
      <c r="AX51" s="75">
        <f t="shared" ca="1" si="13"/>
        <v>0</v>
      </c>
      <c r="AY51" s="75">
        <f t="shared" ca="1" si="13"/>
        <v>0</v>
      </c>
      <c r="AZ51" s="75">
        <f t="shared" ca="1" si="13"/>
        <v>0</v>
      </c>
      <c r="BA51" s="75">
        <f t="shared" ca="1" si="13"/>
        <v>0</v>
      </c>
      <c r="BB51" s="75">
        <f t="shared" ca="1" si="13"/>
        <v>0</v>
      </c>
      <c r="BC51" s="75">
        <f t="shared" ca="1" si="13"/>
        <v>0</v>
      </c>
      <c r="BD51" s="75">
        <f t="shared" ca="1" si="13"/>
        <v>0</v>
      </c>
      <c r="BE51" s="75">
        <f t="shared" ca="1" si="13"/>
        <v>0</v>
      </c>
      <c r="BF51" s="75">
        <f t="shared" ca="1" si="13"/>
        <v>0</v>
      </c>
      <c r="BG51" s="75">
        <f t="shared" ca="1" si="13"/>
        <v>0</v>
      </c>
    </row>
    <row r="52" spans="1:59" outlineLevel="1">
      <c r="C52" s="57" t="s">
        <v>135</v>
      </c>
      <c r="D52" s="13" t="s">
        <v>39</v>
      </c>
      <c r="E52" s="59"/>
      <c r="F52" s="59"/>
      <c r="G52" s="59"/>
      <c r="H52" s="59"/>
      <c r="I52" s="59"/>
      <c r="J52" s="75">
        <f>-J85</f>
        <v>0</v>
      </c>
      <c r="K52" s="75">
        <f t="shared" ref="K52:BG52" si="14">-K85</f>
        <v>0</v>
      </c>
      <c r="L52" s="75">
        <f t="shared" si="14"/>
        <v>0</v>
      </c>
      <c r="M52" s="75">
        <f t="shared" si="14"/>
        <v>0</v>
      </c>
      <c r="N52" s="75">
        <f t="shared" ca="1" si="14"/>
        <v>0</v>
      </c>
      <c r="O52" s="75">
        <f t="shared" ca="1" si="14"/>
        <v>0</v>
      </c>
      <c r="P52" s="75">
        <f t="shared" ca="1" si="14"/>
        <v>0</v>
      </c>
      <c r="Q52" s="75">
        <f t="shared" ca="1" si="14"/>
        <v>0</v>
      </c>
      <c r="R52" s="75">
        <f t="shared" ca="1" si="14"/>
        <v>0</v>
      </c>
      <c r="S52" s="75">
        <f t="shared" ca="1" si="14"/>
        <v>0</v>
      </c>
      <c r="T52" s="75">
        <f t="shared" ca="1" si="14"/>
        <v>0</v>
      </c>
      <c r="U52" s="75">
        <f t="shared" ca="1" si="14"/>
        <v>0</v>
      </c>
      <c r="V52" s="75">
        <f t="shared" ca="1" si="14"/>
        <v>0</v>
      </c>
      <c r="W52" s="75">
        <f t="shared" ca="1" si="14"/>
        <v>0</v>
      </c>
      <c r="X52" s="75">
        <f t="shared" ca="1" si="14"/>
        <v>0</v>
      </c>
      <c r="Y52" s="75">
        <f t="shared" ca="1" si="14"/>
        <v>0</v>
      </c>
      <c r="Z52" s="75">
        <f t="shared" ca="1" si="14"/>
        <v>2349.5060876672278</v>
      </c>
      <c r="AA52" s="75">
        <f t="shared" ca="1" si="14"/>
        <v>116.10398307356748</v>
      </c>
      <c r="AB52" s="75">
        <f t="shared" ca="1" si="14"/>
        <v>111.76803939348008</v>
      </c>
      <c r="AC52" s="75">
        <f t="shared" ca="1" si="14"/>
        <v>111.76803939348008</v>
      </c>
      <c r="AD52" s="75">
        <f t="shared" ca="1" si="14"/>
        <v>111.76589291474646</v>
      </c>
      <c r="AE52" s="75">
        <f t="shared" ca="1" si="14"/>
        <v>111.72976114014682</v>
      </c>
      <c r="AF52" s="75">
        <f t="shared" ca="1" si="14"/>
        <v>111.6897118769111</v>
      </c>
      <c r="AG52" s="75">
        <f t="shared" ca="1" si="14"/>
        <v>78.512406209528194</v>
      </c>
      <c r="AH52" s="75">
        <f t="shared" ca="1" si="14"/>
        <v>78.237829430106189</v>
      </c>
      <c r="AI52" s="75">
        <f t="shared" ca="1" si="14"/>
        <v>77.600263863112275</v>
      </c>
      <c r="AJ52" s="75">
        <f t="shared" ca="1" si="14"/>
        <v>76.252755868857491</v>
      </c>
      <c r="AK52" s="75">
        <f t="shared" ca="1" si="14"/>
        <v>74.490270347955345</v>
      </c>
      <c r="AL52" s="75">
        <f t="shared" ca="1" si="14"/>
        <v>72.250477724685908</v>
      </c>
      <c r="AM52" s="75">
        <f t="shared" ca="1" si="14"/>
        <v>70.263571193112313</v>
      </c>
      <c r="AN52" s="75">
        <f t="shared" ca="1" si="14"/>
        <v>69.228677276190609</v>
      </c>
      <c r="AO52" s="75">
        <f t="shared" ca="1" si="14"/>
        <v>68.869668188326102</v>
      </c>
      <c r="AP52" s="75">
        <f t="shared" ca="1" si="14"/>
        <v>68.770350029215678</v>
      </c>
      <c r="AQ52" s="75">
        <f t="shared" ca="1" si="14"/>
        <v>68.597985518577687</v>
      </c>
      <c r="AR52" s="75">
        <f t="shared" ca="1" si="14"/>
        <v>67.958011288277532</v>
      </c>
      <c r="AS52" s="75">
        <f t="shared" ca="1" si="14"/>
        <v>67.429417456481062</v>
      </c>
      <c r="AT52" s="75">
        <f t="shared" ca="1" si="14"/>
        <v>67.429417456481062</v>
      </c>
      <c r="AU52" s="75">
        <f t="shared" ca="1" si="14"/>
        <v>67.429417456481062</v>
      </c>
      <c r="AV52" s="75">
        <f t="shared" ca="1" si="14"/>
        <v>67.429417456481062</v>
      </c>
      <c r="AW52" s="75">
        <f t="shared" ca="1" si="14"/>
        <v>67.429417456481062</v>
      </c>
      <c r="AX52" s="75">
        <f t="shared" ca="1" si="14"/>
        <v>67.429417456481062</v>
      </c>
      <c r="AY52" s="75">
        <f t="shared" ca="1" si="14"/>
        <v>67.425898941406601</v>
      </c>
      <c r="AZ52" s="75">
        <f t="shared" ca="1" si="14"/>
        <v>67.408052751565251</v>
      </c>
      <c r="BA52" s="75">
        <f t="shared" ca="1" si="14"/>
        <v>67.375381895723152</v>
      </c>
      <c r="BB52" s="75">
        <f t="shared" ca="1" si="14"/>
        <v>67.337212743037171</v>
      </c>
      <c r="BC52" s="75">
        <f t="shared" ca="1" si="14"/>
        <v>67.317386771426413</v>
      </c>
      <c r="BD52" s="75">
        <f t="shared" ca="1" si="14"/>
        <v>67.317386771426413</v>
      </c>
      <c r="BE52" s="75">
        <f t="shared" ca="1" si="14"/>
        <v>67.317386771426413</v>
      </c>
      <c r="BF52" s="75">
        <f t="shared" ca="1" si="14"/>
        <v>67.317386771426413</v>
      </c>
      <c r="BG52" s="75">
        <f t="shared" ca="1" si="14"/>
        <v>67.317386771426413</v>
      </c>
    </row>
    <row r="53" spans="1:59" outlineLevel="1">
      <c r="C53" s="3" t="s">
        <v>136</v>
      </c>
      <c r="D53" s="13" t="s">
        <v>39</v>
      </c>
      <c r="E53" s="59"/>
      <c r="F53" s="59"/>
      <c r="G53" s="59"/>
      <c r="H53" s="59"/>
      <c r="I53" s="59"/>
      <c r="J53" s="78">
        <f>Data!J209</f>
        <v>133.99281209888562</v>
      </c>
      <c r="K53" s="78">
        <f>Data!K209</f>
        <v>126.39528119915924</v>
      </c>
      <c r="L53" s="78">
        <f>Data!L209</f>
        <v>124.45718554314757</v>
      </c>
      <c r="M53" s="78">
        <f>Data!M209</f>
        <v>128.56792260706419</v>
      </c>
      <c r="N53" s="78">
        <f>Data!N209</f>
        <v>133.91592911440057</v>
      </c>
      <c r="O53" s="78">
        <f>Data!O209</f>
        <v>0</v>
      </c>
      <c r="P53" s="78">
        <f>Data!P209</f>
        <v>0</v>
      </c>
      <c r="Q53" s="78">
        <f>Data!Q209</f>
        <v>0</v>
      </c>
      <c r="R53" s="78">
        <f>Data!R209</f>
        <v>0</v>
      </c>
      <c r="S53" s="78">
        <f>Data!S209</f>
        <v>0</v>
      </c>
      <c r="T53" s="78">
        <f>Data!T209</f>
        <v>0</v>
      </c>
      <c r="U53" s="78">
        <f>Data!U209</f>
        <v>0</v>
      </c>
      <c r="V53" s="78">
        <f>Data!V209</f>
        <v>0</v>
      </c>
      <c r="W53" s="78">
        <f>Data!W209</f>
        <v>0</v>
      </c>
      <c r="X53" s="78">
        <f>Data!X209</f>
        <v>0</v>
      </c>
      <c r="Y53" s="78">
        <f>Data!Y209</f>
        <v>0</v>
      </c>
      <c r="Z53" s="78">
        <f>Data!Z209</f>
        <v>0</v>
      </c>
      <c r="AA53" s="78">
        <f>Data!AA209</f>
        <v>0</v>
      </c>
      <c r="AB53" s="78">
        <f>Data!AB209</f>
        <v>0</v>
      </c>
      <c r="AC53" s="78">
        <f>Data!AC209</f>
        <v>0</v>
      </c>
      <c r="AD53" s="78">
        <f>Data!AD209</f>
        <v>0</v>
      </c>
      <c r="AE53" s="78">
        <f>Data!AE209</f>
        <v>0</v>
      </c>
      <c r="AF53" s="78">
        <f>Data!AF209</f>
        <v>0</v>
      </c>
      <c r="AG53" s="78">
        <f>Data!AG209</f>
        <v>0</v>
      </c>
      <c r="AH53" s="78">
        <f>Data!AH209</f>
        <v>0</v>
      </c>
      <c r="AI53" s="78">
        <f>Data!AI209</f>
        <v>0</v>
      </c>
      <c r="AJ53" s="78">
        <f>Data!AJ209</f>
        <v>0</v>
      </c>
      <c r="AK53" s="78">
        <f>Data!AK209</f>
        <v>0</v>
      </c>
      <c r="AL53" s="78">
        <f>Data!AL209</f>
        <v>0</v>
      </c>
      <c r="AM53" s="78">
        <f>Data!AM209</f>
        <v>0</v>
      </c>
      <c r="AN53" s="78">
        <f>Data!AN209</f>
        <v>0</v>
      </c>
      <c r="AO53" s="78">
        <f>Data!AO209</f>
        <v>0</v>
      </c>
      <c r="AP53" s="78">
        <f>Data!AP209</f>
        <v>0</v>
      </c>
      <c r="AQ53" s="78">
        <f>Data!AQ209</f>
        <v>0</v>
      </c>
      <c r="AR53" s="78">
        <f>Data!AR209</f>
        <v>0</v>
      </c>
      <c r="AS53" s="78">
        <f>Data!AS209</f>
        <v>0</v>
      </c>
      <c r="AT53" s="78">
        <f>Data!AT209</f>
        <v>0</v>
      </c>
      <c r="AU53" s="78">
        <f>Data!AU209</f>
        <v>0</v>
      </c>
      <c r="AV53" s="78">
        <f>Data!AV209</f>
        <v>0</v>
      </c>
      <c r="AW53" s="78">
        <f>Data!AW209</f>
        <v>0</v>
      </c>
      <c r="AX53" s="78">
        <f>Data!AX209</f>
        <v>0</v>
      </c>
      <c r="AY53" s="78">
        <f>Data!AY209</f>
        <v>0</v>
      </c>
      <c r="AZ53" s="78">
        <f>Data!AZ209</f>
        <v>0</v>
      </c>
      <c r="BA53" s="78">
        <f>Data!BA209</f>
        <v>0</v>
      </c>
      <c r="BB53" s="78">
        <f>Data!BB209</f>
        <v>0</v>
      </c>
      <c r="BC53" s="78">
        <f>Data!BC209</f>
        <v>0</v>
      </c>
      <c r="BD53" s="78">
        <f>Data!BD209</f>
        <v>0</v>
      </c>
      <c r="BE53" s="78">
        <f>Data!BE209</f>
        <v>0</v>
      </c>
      <c r="BF53" s="78">
        <f>Data!BF209</f>
        <v>0</v>
      </c>
      <c r="BG53" s="78">
        <f>Data!BG209</f>
        <v>0</v>
      </c>
    </row>
    <row r="54" spans="1:59" outlineLevel="1">
      <c r="C54" s="3" t="s">
        <v>32</v>
      </c>
      <c r="D54" s="13" t="s">
        <v>39</v>
      </c>
      <c r="E54" s="59"/>
      <c r="F54" s="59"/>
      <c r="G54" s="59"/>
      <c r="H54" s="59"/>
      <c r="I54" s="59"/>
      <c r="J54" s="75">
        <f>-J83</f>
        <v>-54.76803192899439</v>
      </c>
      <c r="K54" s="75">
        <f t="shared" ref="K54:BG54" si="15">-K83</f>
        <v>-91.280894165605645</v>
      </c>
      <c r="L54" s="75">
        <f t="shared" si="15"/>
        <v>-84.36870794394585</v>
      </c>
      <c r="M54" s="75">
        <f t="shared" si="15"/>
        <v>-61.356803044237793</v>
      </c>
      <c r="N54" s="75">
        <f t="shared" si="15"/>
        <v>-104.31841748248044</v>
      </c>
      <c r="O54" s="75">
        <f t="shared" ca="1" si="15"/>
        <v>0</v>
      </c>
      <c r="P54" s="75">
        <f t="shared" ca="1" si="15"/>
        <v>0</v>
      </c>
      <c r="Q54" s="75">
        <f t="shared" ca="1" si="15"/>
        <v>0</v>
      </c>
      <c r="R54" s="75">
        <f t="shared" ca="1" si="15"/>
        <v>0</v>
      </c>
      <c r="S54" s="75">
        <f t="shared" ca="1" si="15"/>
        <v>0</v>
      </c>
      <c r="T54" s="75">
        <f t="shared" ca="1" si="15"/>
        <v>0</v>
      </c>
      <c r="U54" s="75">
        <f t="shared" ca="1" si="15"/>
        <v>0</v>
      </c>
      <c r="V54" s="75">
        <f t="shared" ca="1" si="15"/>
        <v>0</v>
      </c>
      <c r="W54" s="75">
        <f t="shared" ca="1" si="15"/>
        <v>0</v>
      </c>
      <c r="X54" s="75">
        <f t="shared" ca="1" si="15"/>
        <v>0</v>
      </c>
      <c r="Y54" s="75">
        <f t="shared" ca="1" si="15"/>
        <v>0</v>
      </c>
      <c r="Z54" s="75">
        <f t="shared" ca="1" si="15"/>
        <v>0</v>
      </c>
      <c r="AA54" s="75">
        <f t="shared" ca="1" si="15"/>
        <v>0</v>
      </c>
      <c r="AB54" s="75">
        <f t="shared" ca="1" si="15"/>
        <v>0</v>
      </c>
      <c r="AC54" s="75">
        <f t="shared" ca="1" si="15"/>
        <v>0</v>
      </c>
      <c r="AD54" s="75">
        <f t="shared" ca="1" si="15"/>
        <v>0</v>
      </c>
      <c r="AE54" s="75">
        <f t="shared" ca="1" si="15"/>
        <v>0</v>
      </c>
      <c r="AF54" s="75">
        <f t="shared" ca="1" si="15"/>
        <v>0</v>
      </c>
      <c r="AG54" s="75">
        <f t="shared" ca="1" si="15"/>
        <v>0</v>
      </c>
      <c r="AH54" s="75">
        <f t="shared" ca="1" si="15"/>
        <v>0</v>
      </c>
      <c r="AI54" s="75">
        <f t="shared" ca="1" si="15"/>
        <v>0</v>
      </c>
      <c r="AJ54" s="75">
        <f t="shared" ca="1" si="15"/>
        <v>0</v>
      </c>
      <c r="AK54" s="75">
        <f t="shared" ca="1" si="15"/>
        <v>0</v>
      </c>
      <c r="AL54" s="75">
        <f t="shared" ca="1" si="15"/>
        <v>0</v>
      </c>
      <c r="AM54" s="75">
        <f t="shared" ca="1" si="15"/>
        <v>0</v>
      </c>
      <c r="AN54" s="75">
        <f t="shared" ca="1" si="15"/>
        <v>0</v>
      </c>
      <c r="AO54" s="75">
        <f t="shared" ca="1" si="15"/>
        <v>0</v>
      </c>
      <c r="AP54" s="75">
        <f t="shared" ca="1" si="15"/>
        <v>0</v>
      </c>
      <c r="AQ54" s="75">
        <f t="shared" ca="1" si="15"/>
        <v>0</v>
      </c>
      <c r="AR54" s="75">
        <f t="shared" ca="1" si="15"/>
        <v>0</v>
      </c>
      <c r="AS54" s="75">
        <f t="shared" ca="1" si="15"/>
        <v>0</v>
      </c>
      <c r="AT54" s="75">
        <f t="shared" ca="1" si="15"/>
        <v>0</v>
      </c>
      <c r="AU54" s="75">
        <f t="shared" ca="1" si="15"/>
        <v>0</v>
      </c>
      <c r="AV54" s="75">
        <f t="shared" ca="1" si="15"/>
        <v>0</v>
      </c>
      <c r="AW54" s="75">
        <f t="shared" ca="1" si="15"/>
        <v>0</v>
      </c>
      <c r="AX54" s="75">
        <f t="shared" ca="1" si="15"/>
        <v>0</v>
      </c>
      <c r="AY54" s="75">
        <f t="shared" ca="1" si="15"/>
        <v>0</v>
      </c>
      <c r="AZ54" s="75">
        <f t="shared" ca="1" si="15"/>
        <v>0</v>
      </c>
      <c r="BA54" s="75">
        <f t="shared" ca="1" si="15"/>
        <v>0</v>
      </c>
      <c r="BB54" s="75">
        <f t="shared" ca="1" si="15"/>
        <v>0</v>
      </c>
      <c r="BC54" s="75">
        <f t="shared" ca="1" si="15"/>
        <v>0</v>
      </c>
      <c r="BD54" s="75">
        <f t="shared" ca="1" si="15"/>
        <v>0</v>
      </c>
      <c r="BE54" s="75">
        <f t="shared" ca="1" si="15"/>
        <v>0</v>
      </c>
      <c r="BF54" s="75">
        <f t="shared" ca="1" si="15"/>
        <v>0</v>
      </c>
      <c r="BG54" s="75">
        <f t="shared" ca="1" si="15"/>
        <v>0</v>
      </c>
    </row>
    <row r="55" spans="1:59" outlineLevel="1">
      <c r="E55" s="59"/>
      <c r="F55" s="59"/>
      <c r="G55" s="59"/>
      <c r="H55" s="59"/>
      <c r="I55" s="59"/>
      <c r="J55" s="59"/>
      <c r="K55" s="59"/>
      <c r="L55" s="59"/>
      <c r="M55" s="59"/>
      <c r="N55" s="59"/>
      <c r="O55" s="59"/>
      <c r="P55" s="59"/>
      <c r="Q55" s="59"/>
      <c r="R55" s="59"/>
      <c r="S55" s="59"/>
      <c r="T55" s="59"/>
      <c r="U55" s="59"/>
      <c r="V55" s="59"/>
      <c r="W55" s="59"/>
      <c r="X55" s="59"/>
      <c r="Y55" s="59"/>
      <c r="Z55" s="59"/>
      <c r="AA55" s="59"/>
      <c r="AB55" s="59"/>
      <c r="AC55" s="59"/>
      <c r="AD55" s="59"/>
      <c r="AE55" s="59"/>
      <c r="AF55" s="59"/>
      <c r="AG55" s="59"/>
      <c r="AH55" s="59"/>
      <c r="AI55" s="59"/>
      <c r="AJ55" s="59"/>
      <c r="AK55" s="59"/>
      <c r="AL55" s="59"/>
      <c r="AM55" s="59"/>
      <c r="AN55" s="59"/>
      <c r="AO55" s="59"/>
      <c r="AP55" s="59"/>
      <c r="AQ55" s="59"/>
      <c r="AR55" s="59"/>
      <c r="AS55" s="59"/>
      <c r="AT55" s="59"/>
      <c r="AU55" s="59"/>
      <c r="AV55" s="59"/>
      <c r="AW55" s="59"/>
      <c r="AX55" s="59"/>
      <c r="AY55" s="59"/>
      <c r="AZ55" s="59"/>
      <c r="BA55" s="59"/>
      <c r="BB55" s="59"/>
      <c r="BC55" s="59"/>
      <c r="BD55" s="59"/>
      <c r="BE55" s="59"/>
      <c r="BF55" s="59"/>
      <c r="BG55" s="59"/>
    </row>
    <row r="56" spans="1:59" outlineLevel="1">
      <c r="C56" s="50" t="s">
        <v>382</v>
      </c>
      <c r="D56" s="17" t="s">
        <v>39</v>
      </c>
      <c r="E56" s="60"/>
      <c r="F56" s="60"/>
      <c r="G56" s="60"/>
      <c r="H56" s="60"/>
      <c r="I56" s="60"/>
      <c r="J56" s="74">
        <f t="shared" ref="J56:AO56" si="16">SUM(J51:J54)</f>
        <v>561.12602733749441</v>
      </c>
      <c r="K56" s="74">
        <f t="shared" si="16"/>
        <v>530.45139098857487</v>
      </c>
      <c r="L56" s="74">
        <f t="shared" si="16"/>
        <v>551.41526601268845</v>
      </c>
      <c r="M56" s="74">
        <f t="shared" si="16"/>
        <v>548.86250082925415</v>
      </c>
      <c r="N56" s="74">
        <f t="shared" ca="1" si="16"/>
        <v>454.70542945373302</v>
      </c>
      <c r="O56" s="74">
        <f t="shared" ca="1" si="16"/>
        <v>0</v>
      </c>
      <c r="P56" s="74">
        <f t="shared" ca="1" si="16"/>
        <v>0</v>
      </c>
      <c r="Q56" s="74">
        <f t="shared" ca="1" si="16"/>
        <v>0</v>
      </c>
      <c r="R56" s="74">
        <f t="shared" ca="1" si="16"/>
        <v>0</v>
      </c>
      <c r="S56" s="74">
        <f t="shared" ca="1" si="16"/>
        <v>0</v>
      </c>
      <c r="T56" s="74">
        <f t="shared" ca="1" si="16"/>
        <v>0</v>
      </c>
      <c r="U56" s="74">
        <f t="shared" ca="1" si="16"/>
        <v>0</v>
      </c>
      <c r="V56" s="74">
        <f t="shared" ca="1" si="16"/>
        <v>0</v>
      </c>
      <c r="W56" s="74">
        <f t="shared" ca="1" si="16"/>
        <v>0</v>
      </c>
      <c r="X56" s="74">
        <f t="shared" ca="1" si="16"/>
        <v>0</v>
      </c>
      <c r="Y56" s="74">
        <f t="shared" ca="1" si="16"/>
        <v>0</v>
      </c>
      <c r="Z56" s="74">
        <f t="shared" ca="1" si="16"/>
        <v>2349.5060876672278</v>
      </c>
      <c r="AA56" s="74">
        <f t="shared" ca="1" si="16"/>
        <v>116.10398307356748</v>
      </c>
      <c r="AB56" s="74">
        <f t="shared" ca="1" si="16"/>
        <v>111.76803939348008</v>
      </c>
      <c r="AC56" s="74">
        <f t="shared" ca="1" si="16"/>
        <v>111.76803939348008</v>
      </c>
      <c r="AD56" s="74">
        <f t="shared" ca="1" si="16"/>
        <v>111.76589291474646</v>
      </c>
      <c r="AE56" s="74">
        <f t="shared" ca="1" si="16"/>
        <v>111.72976114014682</v>
      </c>
      <c r="AF56" s="74">
        <f t="shared" ca="1" si="16"/>
        <v>111.6897118769111</v>
      </c>
      <c r="AG56" s="74">
        <f t="shared" ca="1" si="16"/>
        <v>78.512406209528194</v>
      </c>
      <c r="AH56" s="74">
        <f t="shared" ca="1" si="16"/>
        <v>78.237829430106189</v>
      </c>
      <c r="AI56" s="74">
        <f t="shared" ca="1" si="16"/>
        <v>77.600263863112275</v>
      </c>
      <c r="AJ56" s="74">
        <f t="shared" ca="1" si="16"/>
        <v>76.252755868857491</v>
      </c>
      <c r="AK56" s="74">
        <f t="shared" ca="1" si="16"/>
        <v>74.490270347955345</v>
      </c>
      <c r="AL56" s="74">
        <f t="shared" ca="1" si="16"/>
        <v>72.250477724685908</v>
      </c>
      <c r="AM56" s="74">
        <f t="shared" ca="1" si="16"/>
        <v>70.263571193112313</v>
      </c>
      <c r="AN56" s="74">
        <f t="shared" ca="1" si="16"/>
        <v>69.228677276190609</v>
      </c>
      <c r="AO56" s="74">
        <f t="shared" ca="1" si="16"/>
        <v>68.869668188326102</v>
      </c>
      <c r="AP56" s="74">
        <f t="shared" ref="AP56:BG56" ca="1" si="17">SUM(AP51:AP54)</f>
        <v>68.770350029215678</v>
      </c>
      <c r="AQ56" s="74">
        <f t="shared" ca="1" si="17"/>
        <v>68.597985518577687</v>
      </c>
      <c r="AR56" s="74">
        <f t="shared" ca="1" si="17"/>
        <v>67.958011288277532</v>
      </c>
      <c r="AS56" s="74">
        <f t="shared" ca="1" si="17"/>
        <v>67.429417456481062</v>
      </c>
      <c r="AT56" s="74">
        <f t="shared" ca="1" si="17"/>
        <v>67.429417456481062</v>
      </c>
      <c r="AU56" s="74">
        <f t="shared" ca="1" si="17"/>
        <v>67.429417456481062</v>
      </c>
      <c r="AV56" s="74">
        <f t="shared" ca="1" si="17"/>
        <v>67.429417456481062</v>
      </c>
      <c r="AW56" s="74">
        <f t="shared" ca="1" si="17"/>
        <v>67.429417456481062</v>
      </c>
      <c r="AX56" s="74">
        <f t="shared" ca="1" si="17"/>
        <v>67.429417456481062</v>
      </c>
      <c r="AY56" s="74">
        <f t="shared" ca="1" si="17"/>
        <v>67.425898941406601</v>
      </c>
      <c r="AZ56" s="74">
        <f t="shared" ca="1" si="17"/>
        <v>67.408052751565251</v>
      </c>
      <c r="BA56" s="74">
        <f t="shared" ca="1" si="17"/>
        <v>67.375381895723152</v>
      </c>
      <c r="BB56" s="74">
        <f t="shared" ca="1" si="17"/>
        <v>67.337212743037171</v>
      </c>
      <c r="BC56" s="74">
        <f t="shared" ca="1" si="17"/>
        <v>67.317386771426413</v>
      </c>
      <c r="BD56" s="74">
        <f t="shared" ca="1" si="17"/>
        <v>67.317386771426413</v>
      </c>
      <c r="BE56" s="74">
        <f t="shared" ca="1" si="17"/>
        <v>67.317386771426413</v>
      </c>
      <c r="BF56" s="74">
        <f t="shared" ca="1" si="17"/>
        <v>67.317386771426413</v>
      </c>
      <c r="BG56" s="74">
        <f t="shared" ca="1" si="17"/>
        <v>67.317386771426413</v>
      </c>
    </row>
    <row r="57" spans="1:59" outlineLevel="1">
      <c r="E57" s="59"/>
      <c r="F57" s="59"/>
      <c r="G57" s="59"/>
      <c r="H57" s="59"/>
      <c r="I57" s="59"/>
      <c r="J57" s="59"/>
      <c r="K57" s="59"/>
      <c r="L57" s="59"/>
      <c r="M57" s="59"/>
      <c r="N57" s="59"/>
      <c r="O57" s="59"/>
      <c r="P57" s="59"/>
      <c r="Q57" s="59"/>
      <c r="R57" s="59"/>
      <c r="S57" s="59"/>
      <c r="T57" s="59"/>
      <c r="U57" s="59"/>
      <c r="V57" s="59"/>
      <c r="W57" s="59"/>
      <c r="X57" s="59"/>
      <c r="Y57" s="59"/>
      <c r="Z57" s="59"/>
      <c r="AA57" s="59"/>
      <c r="AB57" s="59"/>
      <c r="AC57" s="59"/>
      <c r="AD57" s="59"/>
      <c r="AE57" s="59"/>
      <c r="AF57" s="59"/>
      <c r="AG57" s="59"/>
      <c r="AH57" s="59"/>
      <c r="AI57" s="59"/>
      <c r="AJ57" s="59"/>
      <c r="AK57" s="59"/>
      <c r="AL57" s="59"/>
      <c r="AM57" s="59"/>
      <c r="AN57" s="59"/>
      <c r="AO57" s="59"/>
      <c r="AP57" s="59"/>
      <c r="AQ57" s="59"/>
      <c r="AR57" s="59"/>
      <c r="AS57" s="59"/>
      <c r="AT57" s="59"/>
      <c r="AU57" s="59"/>
      <c r="AV57" s="59"/>
      <c r="AW57" s="59"/>
      <c r="AX57" s="59"/>
      <c r="AY57" s="59"/>
      <c r="AZ57" s="59"/>
      <c r="BA57" s="59"/>
      <c r="BB57" s="59"/>
      <c r="BC57" s="59"/>
      <c r="BD57" s="59"/>
      <c r="BE57" s="59"/>
      <c r="BF57" s="59"/>
      <c r="BG57" s="59"/>
    </row>
    <row r="58" spans="1:59" outlineLevel="1">
      <c r="C58" t="s">
        <v>212</v>
      </c>
      <c r="D58" s="13" t="s">
        <v>39</v>
      </c>
      <c r="E58" s="59"/>
      <c r="F58" s="59"/>
      <c r="G58" s="59"/>
      <c r="H58" s="59"/>
      <c r="I58" s="59"/>
      <c r="J58" s="78">
        <f>-'Forecast Revenue'!J40</f>
        <v>-333.06409362939007</v>
      </c>
      <c r="K58" s="78">
        <f>-'Forecast Revenue'!K40</f>
        <v>-364.05675485670002</v>
      </c>
      <c r="L58" s="78">
        <f>-'Forecast Revenue'!L40</f>
        <v>-362.83090867269993</v>
      </c>
      <c r="M58" s="78">
        <f>-'Forecast Revenue'!M40</f>
        <v>-389.68560425561776</v>
      </c>
      <c r="N58" s="78">
        <f ca="1">-'Forecast Revenue'!N40</f>
        <v>-365.28072932254452</v>
      </c>
      <c r="O58" s="78">
        <f>-'Forecast Revenue'!O40</f>
        <v>0</v>
      </c>
      <c r="P58" s="78">
        <f>-'Forecast Revenue'!P40</f>
        <v>0</v>
      </c>
      <c r="Q58" s="78">
        <f>-'Forecast Revenue'!Q40</f>
        <v>0</v>
      </c>
      <c r="R58" s="78">
        <f>-'Forecast Revenue'!R40</f>
        <v>0</v>
      </c>
      <c r="S58" s="78">
        <f>-'Forecast Revenue'!S40</f>
        <v>0</v>
      </c>
      <c r="T58" s="78">
        <f>-'Forecast Revenue'!T40</f>
        <v>0</v>
      </c>
      <c r="U58" s="78">
        <f>-'Forecast Revenue'!U40</f>
        <v>0</v>
      </c>
      <c r="V58" s="78">
        <f>-'Forecast Revenue'!V40</f>
        <v>0</v>
      </c>
      <c r="W58" s="78">
        <f>-'Forecast Revenue'!W40</f>
        <v>0</v>
      </c>
      <c r="X58" s="78">
        <f>-'Forecast Revenue'!X40</f>
        <v>0</v>
      </c>
      <c r="Y58" s="78">
        <f>-'Forecast Revenue'!Y40</f>
        <v>0</v>
      </c>
      <c r="Z58" s="78">
        <f>-'Forecast Revenue'!Z40</f>
        <v>0</v>
      </c>
      <c r="AA58" s="78">
        <f>-'Forecast Revenue'!AA40</f>
        <v>0</v>
      </c>
      <c r="AB58" s="78">
        <f>-'Forecast Revenue'!AB40</f>
        <v>0</v>
      </c>
      <c r="AC58" s="78">
        <f>-'Forecast Revenue'!AC40</f>
        <v>0</v>
      </c>
      <c r="AD58" s="78">
        <f>-'Forecast Revenue'!AD40</f>
        <v>0</v>
      </c>
      <c r="AE58" s="78">
        <f>-'Forecast Revenue'!AE40</f>
        <v>0</v>
      </c>
      <c r="AF58" s="78">
        <f>-'Forecast Revenue'!AF40</f>
        <v>0</v>
      </c>
      <c r="AG58" s="78">
        <f>-'Forecast Revenue'!AG40</f>
        <v>0</v>
      </c>
      <c r="AH58" s="78">
        <f>-'Forecast Revenue'!AH40</f>
        <v>0</v>
      </c>
      <c r="AI58" s="78">
        <f>-'Forecast Revenue'!AI40</f>
        <v>0</v>
      </c>
      <c r="AJ58" s="78">
        <f>-'Forecast Revenue'!AJ40</f>
        <v>0</v>
      </c>
      <c r="AK58" s="78">
        <f>-'Forecast Revenue'!AK40</f>
        <v>0</v>
      </c>
      <c r="AL58" s="78">
        <f>-'Forecast Revenue'!AL40</f>
        <v>0</v>
      </c>
      <c r="AM58" s="78">
        <f>-'Forecast Revenue'!AM40</f>
        <v>0</v>
      </c>
      <c r="AN58" s="78">
        <f>-'Forecast Revenue'!AN40</f>
        <v>0</v>
      </c>
      <c r="AO58" s="78">
        <f>-'Forecast Revenue'!AO40</f>
        <v>0</v>
      </c>
      <c r="AP58" s="78">
        <f>-'Forecast Revenue'!AP40</f>
        <v>0</v>
      </c>
      <c r="AQ58" s="78">
        <f>-'Forecast Revenue'!AQ40</f>
        <v>0</v>
      </c>
      <c r="AR58" s="78">
        <f>-'Forecast Revenue'!AR40</f>
        <v>0</v>
      </c>
      <c r="AS58" s="78">
        <f>-'Forecast Revenue'!AS40</f>
        <v>0</v>
      </c>
      <c r="AT58" s="78">
        <f>-'Forecast Revenue'!AT40</f>
        <v>0</v>
      </c>
      <c r="AU58" s="78">
        <f>-'Forecast Revenue'!AU40</f>
        <v>0</v>
      </c>
      <c r="AV58" s="78">
        <f>-'Forecast Revenue'!AV40</f>
        <v>0</v>
      </c>
      <c r="AW58" s="78">
        <f>-'Forecast Revenue'!AW40</f>
        <v>0</v>
      </c>
      <c r="AX58" s="78">
        <f>-'Forecast Revenue'!AX40</f>
        <v>0</v>
      </c>
      <c r="AY58" s="78">
        <f>-'Forecast Revenue'!AY40</f>
        <v>0</v>
      </c>
      <c r="AZ58" s="78">
        <f>-'Forecast Revenue'!AZ40</f>
        <v>0</v>
      </c>
      <c r="BA58" s="78">
        <f>-'Forecast Revenue'!BA40</f>
        <v>0</v>
      </c>
      <c r="BB58" s="78">
        <f>-'Forecast Revenue'!BB40</f>
        <v>0</v>
      </c>
      <c r="BC58" s="78">
        <f>-'Forecast Revenue'!BC40</f>
        <v>0</v>
      </c>
      <c r="BD58" s="78">
        <f>-'Forecast Revenue'!BD40</f>
        <v>0</v>
      </c>
      <c r="BE58" s="78">
        <f>-'Forecast Revenue'!BE40</f>
        <v>0</v>
      </c>
      <c r="BF58" s="78">
        <f>-'Forecast Revenue'!BF40</f>
        <v>0</v>
      </c>
      <c r="BG58" s="78">
        <f>-'Forecast Revenue'!BG40</f>
        <v>0</v>
      </c>
    </row>
    <row r="59" spans="1:59" outlineLevel="1">
      <c r="E59" s="59"/>
      <c r="F59" s="59"/>
      <c r="G59" s="59"/>
      <c r="H59" s="59"/>
      <c r="I59" s="59"/>
      <c r="J59" s="59"/>
      <c r="K59" s="59"/>
      <c r="L59" s="59"/>
      <c r="M59" s="59"/>
      <c r="N59" s="59"/>
      <c r="O59" s="59"/>
      <c r="P59" s="59"/>
      <c r="Q59" s="59"/>
      <c r="R59" s="59"/>
      <c r="S59" s="59"/>
      <c r="T59" s="59"/>
      <c r="U59" s="59"/>
      <c r="V59" s="59"/>
      <c r="W59" s="59"/>
      <c r="X59" s="59"/>
      <c r="Y59" s="59"/>
      <c r="Z59" s="59"/>
      <c r="AA59" s="59"/>
      <c r="AB59" s="59"/>
      <c r="AC59" s="59"/>
      <c r="AD59" s="59"/>
      <c r="AE59" s="59"/>
      <c r="AF59" s="59"/>
      <c r="AG59" s="59"/>
      <c r="AH59" s="59"/>
      <c r="AI59" s="59"/>
      <c r="AJ59" s="59"/>
      <c r="AK59" s="59"/>
      <c r="AL59" s="59"/>
      <c r="AM59" s="59"/>
      <c r="AN59" s="59"/>
      <c r="AO59" s="59"/>
      <c r="AP59" s="59"/>
      <c r="AQ59" s="59"/>
      <c r="AR59" s="59"/>
      <c r="AS59" s="59"/>
      <c r="AT59" s="59"/>
      <c r="AU59" s="59"/>
      <c r="AV59" s="59"/>
      <c r="AW59" s="59"/>
      <c r="AX59" s="59"/>
      <c r="AY59" s="59"/>
      <c r="AZ59" s="59"/>
      <c r="BA59" s="59"/>
      <c r="BB59" s="59"/>
      <c r="BC59" s="59"/>
      <c r="BD59" s="59"/>
      <c r="BE59" s="59"/>
      <c r="BF59" s="59"/>
      <c r="BG59" s="59"/>
    </row>
    <row r="60" spans="1:59" outlineLevel="1">
      <c r="C60" s="50" t="s">
        <v>213</v>
      </c>
      <c r="D60" s="17" t="s">
        <v>39</v>
      </c>
      <c r="E60" s="60"/>
      <c r="F60" s="60"/>
      <c r="G60" s="60"/>
      <c r="H60" s="60"/>
      <c r="I60" s="60"/>
      <c r="J60" s="74">
        <f t="shared" ref="J60:AO60" si="18">MAX(J56+J58,0)</f>
        <v>228.06193370810433</v>
      </c>
      <c r="K60" s="74">
        <f t="shared" si="18"/>
        <v>166.39463613187485</v>
      </c>
      <c r="L60" s="74">
        <f t="shared" si="18"/>
        <v>188.58435733998851</v>
      </c>
      <c r="M60" s="74">
        <f t="shared" si="18"/>
        <v>159.17689657363638</v>
      </c>
      <c r="N60" s="74">
        <f t="shared" ca="1" si="18"/>
        <v>89.424700131188501</v>
      </c>
      <c r="O60" s="74">
        <f t="shared" ca="1" si="18"/>
        <v>0</v>
      </c>
      <c r="P60" s="74">
        <f t="shared" ca="1" si="18"/>
        <v>0</v>
      </c>
      <c r="Q60" s="74">
        <f t="shared" ca="1" si="18"/>
        <v>0</v>
      </c>
      <c r="R60" s="74">
        <f t="shared" ca="1" si="18"/>
        <v>0</v>
      </c>
      <c r="S60" s="74">
        <f t="shared" ca="1" si="18"/>
        <v>0</v>
      </c>
      <c r="T60" s="74">
        <f t="shared" ca="1" si="18"/>
        <v>0</v>
      </c>
      <c r="U60" s="74">
        <f t="shared" ca="1" si="18"/>
        <v>0</v>
      </c>
      <c r="V60" s="74">
        <f t="shared" ca="1" si="18"/>
        <v>0</v>
      </c>
      <c r="W60" s="74">
        <f t="shared" ca="1" si="18"/>
        <v>0</v>
      </c>
      <c r="X60" s="74">
        <f t="shared" ca="1" si="18"/>
        <v>0</v>
      </c>
      <c r="Y60" s="74">
        <f t="shared" ca="1" si="18"/>
        <v>0</v>
      </c>
      <c r="Z60" s="74">
        <f t="shared" ca="1" si="18"/>
        <v>2349.5060876672278</v>
      </c>
      <c r="AA60" s="74">
        <f t="shared" ca="1" si="18"/>
        <v>116.10398307356748</v>
      </c>
      <c r="AB60" s="74">
        <f t="shared" ca="1" si="18"/>
        <v>111.76803939348008</v>
      </c>
      <c r="AC60" s="74">
        <f t="shared" ca="1" si="18"/>
        <v>111.76803939348008</v>
      </c>
      <c r="AD60" s="74">
        <f t="shared" ca="1" si="18"/>
        <v>111.76589291474646</v>
      </c>
      <c r="AE60" s="74">
        <f t="shared" ca="1" si="18"/>
        <v>111.72976114014682</v>
      </c>
      <c r="AF60" s="74">
        <f t="shared" ca="1" si="18"/>
        <v>111.6897118769111</v>
      </c>
      <c r="AG60" s="74">
        <f t="shared" ca="1" si="18"/>
        <v>78.512406209528194</v>
      </c>
      <c r="AH60" s="74">
        <f t="shared" ca="1" si="18"/>
        <v>78.237829430106189</v>
      </c>
      <c r="AI60" s="74">
        <f t="shared" ca="1" si="18"/>
        <v>77.600263863112275</v>
      </c>
      <c r="AJ60" s="74">
        <f t="shared" ca="1" si="18"/>
        <v>76.252755868857491</v>
      </c>
      <c r="AK60" s="74">
        <f t="shared" ca="1" si="18"/>
        <v>74.490270347955345</v>
      </c>
      <c r="AL60" s="74">
        <f t="shared" ca="1" si="18"/>
        <v>72.250477724685908</v>
      </c>
      <c r="AM60" s="74">
        <f t="shared" ca="1" si="18"/>
        <v>70.263571193112313</v>
      </c>
      <c r="AN60" s="74">
        <f t="shared" ca="1" si="18"/>
        <v>69.228677276190609</v>
      </c>
      <c r="AO60" s="74">
        <f t="shared" ca="1" si="18"/>
        <v>68.869668188326102</v>
      </c>
      <c r="AP60" s="74">
        <f t="shared" ref="AP60:BG60" ca="1" si="19">MAX(AP56+AP58,0)</f>
        <v>68.770350029215678</v>
      </c>
      <c r="AQ60" s="74">
        <f t="shared" ca="1" si="19"/>
        <v>68.597985518577687</v>
      </c>
      <c r="AR60" s="74">
        <f t="shared" ca="1" si="19"/>
        <v>67.958011288277532</v>
      </c>
      <c r="AS60" s="74">
        <f t="shared" ca="1" si="19"/>
        <v>67.429417456481062</v>
      </c>
      <c r="AT60" s="74">
        <f t="shared" ca="1" si="19"/>
        <v>67.429417456481062</v>
      </c>
      <c r="AU60" s="74">
        <f t="shared" ca="1" si="19"/>
        <v>67.429417456481062</v>
      </c>
      <c r="AV60" s="74">
        <f t="shared" ca="1" si="19"/>
        <v>67.429417456481062</v>
      </c>
      <c r="AW60" s="74">
        <f t="shared" ca="1" si="19"/>
        <v>67.429417456481062</v>
      </c>
      <c r="AX60" s="74">
        <f t="shared" ca="1" si="19"/>
        <v>67.429417456481062</v>
      </c>
      <c r="AY60" s="74">
        <f t="shared" ca="1" si="19"/>
        <v>67.425898941406601</v>
      </c>
      <c r="AZ60" s="74">
        <f t="shared" ca="1" si="19"/>
        <v>67.408052751565251</v>
      </c>
      <c r="BA60" s="74">
        <f t="shared" ca="1" si="19"/>
        <v>67.375381895723152</v>
      </c>
      <c r="BB60" s="74">
        <f t="shared" ca="1" si="19"/>
        <v>67.337212743037171</v>
      </c>
      <c r="BC60" s="74">
        <f t="shared" ca="1" si="19"/>
        <v>67.317386771426413</v>
      </c>
      <c r="BD60" s="74">
        <f t="shared" ca="1" si="19"/>
        <v>67.317386771426413</v>
      </c>
      <c r="BE60" s="74">
        <f t="shared" ca="1" si="19"/>
        <v>67.317386771426413</v>
      </c>
      <c r="BF60" s="74">
        <f t="shared" ca="1" si="19"/>
        <v>67.317386771426413</v>
      </c>
      <c r="BG60" s="74">
        <f t="shared" ca="1" si="19"/>
        <v>67.317386771426413</v>
      </c>
    </row>
    <row r="61" spans="1:59" outlineLevel="1">
      <c r="E61" s="59"/>
      <c r="F61" s="59"/>
      <c r="G61" s="59"/>
      <c r="H61" s="59"/>
      <c r="I61" s="59"/>
      <c r="J61" s="59"/>
      <c r="K61" s="59"/>
      <c r="L61" s="59"/>
      <c r="M61" s="59"/>
      <c r="N61" s="59"/>
      <c r="O61" s="59"/>
      <c r="P61" s="59"/>
      <c r="Q61" s="59"/>
      <c r="R61" s="59"/>
      <c r="S61" s="59"/>
      <c r="T61" s="59"/>
      <c r="U61" s="59"/>
      <c r="V61" s="59"/>
      <c r="W61" s="59"/>
      <c r="X61" s="59"/>
      <c r="Y61" s="59"/>
      <c r="Z61" s="59"/>
      <c r="AA61" s="59"/>
      <c r="AB61" s="59"/>
      <c r="AC61" s="59"/>
      <c r="AD61" s="59"/>
      <c r="AE61" s="59"/>
      <c r="AF61" s="59"/>
      <c r="AG61" s="59"/>
      <c r="AH61" s="59"/>
      <c r="AI61" s="59"/>
      <c r="AJ61" s="59"/>
      <c r="AK61" s="59"/>
      <c r="AL61" s="59"/>
      <c r="AM61" s="59"/>
      <c r="AN61" s="59"/>
      <c r="AO61" s="59"/>
      <c r="AP61" s="59"/>
      <c r="AQ61" s="59"/>
      <c r="AR61" s="59"/>
      <c r="AS61" s="59"/>
      <c r="AT61" s="59"/>
      <c r="AU61" s="59"/>
      <c r="AV61" s="59"/>
      <c r="AW61" s="59"/>
      <c r="AX61" s="59"/>
      <c r="AY61" s="59"/>
      <c r="AZ61" s="59"/>
      <c r="BA61" s="59"/>
      <c r="BB61" s="59"/>
      <c r="BC61" s="59"/>
      <c r="BD61" s="59"/>
      <c r="BE61" s="59"/>
      <c r="BF61" s="59"/>
      <c r="BG61" s="59"/>
    </row>
    <row r="62" spans="1:59" outlineLevel="1">
      <c r="A62" s="147">
        <f ca="1">SUM(E62:BG62)</f>
        <v>0</v>
      </c>
      <c r="C62" s="148"/>
      <c r="D62" s="148" t="s">
        <v>424</v>
      </c>
      <c r="E62" s="147"/>
      <c r="F62" s="147"/>
      <c r="G62" s="147"/>
      <c r="H62" s="59"/>
      <c r="I62" s="59"/>
      <c r="J62" s="147">
        <f t="shared" ref="J62:AO62" si="20">IF(OR(ISERROR(J56),ISERROR(J60)),1,0)</f>
        <v>0</v>
      </c>
      <c r="K62" s="147">
        <f t="shared" si="20"/>
        <v>0</v>
      </c>
      <c r="L62" s="147">
        <f t="shared" si="20"/>
        <v>0</v>
      </c>
      <c r="M62" s="147">
        <f t="shared" si="20"/>
        <v>0</v>
      </c>
      <c r="N62" s="147">
        <f t="shared" ca="1" si="20"/>
        <v>0</v>
      </c>
      <c r="O62" s="147">
        <f t="shared" ca="1" si="20"/>
        <v>0</v>
      </c>
      <c r="P62" s="147">
        <f t="shared" ca="1" si="20"/>
        <v>0</v>
      </c>
      <c r="Q62" s="147">
        <f t="shared" ca="1" si="20"/>
        <v>0</v>
      </c>
      <c r="R62" s="147">
        <f t="shared" ca="1" si="20"/>
        <v>0</v>
      </c>
      <c r="S62" s="147">
        <f t="shared" ca="1" si="20"/>
        <v>0</v>
      </c>
      <c r="T62" s="147">
        <f t="shared" ca="1" si="20"/>
        <v>0</v>
      </c>
      <c r="U62" s="147">
        <f t="shared" ca="1" si="20"/>
        <v>0</v>
      </c>
      <c r="V62" s="147">
        <f t="shared" ca="1" si="20"/>
        <v>0</v>
      </c>
      <c r="W62" s="147">
        <f t="shared" ca="1" si="20"/>
        <v>0</v>
      </c>
      <c r="X62" s="147">
        <f t="shared" ca="1" si="20"/>
        <v>0</v>
      </c>
      <c r="Y62" s="147">
        <f t="shared" ca="1" si="20"/>
        <v>0</v>
      </c>
      <c r="Z62" s="147">
        <f t="shared" ca="1" si="20"/>
        <v>0</v>
      </c>
      <c r="AA62" s="147">
        <f t="shared" ca="1" si="20"/>
        <v>0</v>
      </c>
      <c r="AB62" s="147">
        <f t="shared" ca="1" si="20"/>
        <v>0</v>
      </c>
      <c r="AC62" s="147">
        <f t="shared" ca="1" si="20"/>
        <v>0</v>
      </c>
      <c r="AD62" s="147">
        <f t="shared" ca="1" si="20"/>
        <v>0</v>
      </c>
      <c r="AE62" s="147">
        <f t="shared" ca="1" si="20"/>
        <v>0</v>
      </c>
      <c r="AF62" s="147">
        <f t="shared" ca="1" si="20"/>
        <v>0</v>
      </c>
      <c r="AG62" s="147">
        <f t="shared" ca="1" si="20"/>
        <v>0</v>
      </c>
      <c r="AH62" s="147">
        <f t="shared" ca="1" si="20"/>
        <v>0</v>
      </c>
      <c r="AI62" s="147">
        <f t="shared" ca="1" si="20"/>
        <v>0</v>
      </c>
      <c r="AJ62" s="147">
        <f t="shared" ca="1" si="20"/>
        <v>0</v>
      </c>
      <c r="AK62" s="147">
        <f t="shared" ca="1" si="20"/>
        <v>0</v>
      </c>
      <c r="AL62" s="147">
        <f t="shared" ca="1" si="20"/>
        <v>0</v>
      </c>
      <c r="AM62" s="147">
        <f t="shared" ca="1" si="20"/>
        <v>0</v>
      </c>
      <c r="AN62" s="147">
        <f t="shared" ca="1" si="20"/>
        <v>0</v>
      </c>
      <c r="AO62" s="147">
        <f t="shared" ca="1" si="20"/>
        <v>0</v>
      </c>
      <c r="AP62" s="147">
        <f t="shared" ref="AP62:BG62" ca="1" si="21">IF(OR(ISERROR(AP56),ISERROR(AP60)),1,0)</f>
        <v>0</v>
      </c>
      <c r="AQ62" s="147">
        <f t="shared" ca="1" si="21"/>
        <v>0</v>
      </c>
      <c r="AR62" s="147">
        <f t="shared" ca="1" si="21"/>
        <v>0</v>
      </c>
      <c r="AS62" s="147">
        <f t="shared" ca="1" si="21"/>
        <v>0</v>
      </c>
      <c r="AT62" s="147">
        <f t="shared" ca="1" si="21"/>
        <v>0</v>
      </c>
      <c r="AU62" s="147">
        <f t="shared" ca="1" si="21"/>
        <v>0</v>
      </c>
      <c r="AV62" s="147">
        <f t="shared" ca="1" si="21"/>
        <v>0</v>
      </c>
      <c r="AW62" s="147">
        <f t="shared" ca="1" si="21"/>
        <v>0</v>
      </c>
      <c r="AX62" s="147">
        <f t="shared" ca="1" si="21"/>
        <v>0</v>
      </c>
      <c r="AY62" s="147">
        <f t="shared" ca="1" si="21"/>
        <v>0</v>
      </c>
      <c r="AZ62" s="147">
        <f t="shared" ca="1" si="21"/>
        <v>0</v>
      </c>
      <c r="BA62" s="147">
        <f t="shared" ca="1" si="21"/>
        <v>0</v>
      </c>
      <c r="BB62" s="147">
        <f t="shared" ca="1" si="21"/>
        <v>0</v>
      </c>
      <c r="BC62" s="147">
        <f t="shared" ca="1" si="21"/>
        <v>0</v>
      </c>
      <c r="BD62" s="147">
        <f t="shared" ca="1" si="21"/>
        <v>0</v>
      </c>
      <c r="BE62" s="147">
        <f t="shared" ca="1" si="21"/>
        <v>0</v>
      </c>
      <c r="BF62" s="147">
        <f t="shared" ca="1" si="21"/>
        <v>0</v>
      </c>
      <c r="BG62" s="147">
        <f t="shared" ca="1" si="21"/>
        <v>0</v>
      </c>
    </row>
    <row r="63" spans="1:59" outlineLevel="1">
      <c r="E63" s="59"/>
      <c r="F63" s="59"/>
      <c r="G63" s="59"/>
      <c r="H63" s="59"/>
      <c r="I63" s="59"/>
      <c r="J63" s="59"/>
      <c r="K63" s="59"/>
      <c r="L63" s="59"/>
      <c r="M63" s="59"/>
      <c r="N63" s="59"/>
      <c r="O63" s="59"/>
      <c r="P63" s="59"/>
      <c r="Q63" s="59"/>
      <c r="R63" s="59"/>
      <c r="S63" s="59"/>
      <c r="T63" s="59"/>
      <c r="U63" s="59"/>
      <c r="V63" s="59"/>
      <c r="W63" s="59"/>
      <c r="X63" s="59"/>
      <c r="Y63" s="59"/>
      <c r="Z63" s="59"/>
      <c r="AA63" s="59"/>
      <c r="AB63" s="59"/>
      <c r="AC63" s="59"/>
      <c r="AD63" s="59"/>
      <c r="AE63" s="59"/>
      <c r="AF63" s="59"/>
      <c r="AG63" s="59"/>
      <c r="AH63" s="59"/>
      <c r="AI63" s="59"/>
      <c r="AJ63" s="59"/>
      <c r="AK63" s="59"/>
      <c r="AL63" s="59"/>
      <c r="AM63" s="59"/>
      <c r="AN63" s="59"/>
      <c r="AO63" s="59"/>
      <c r="AP63" s="59"/>
      <c r="AQ63" s="59"/>
      <c r="AR63" s="59"/>
      <c r="AS63" s="59"/>
      <c r="AT63" s="59"/>
      <c r="AU63" s="59"/>
      <c r="AV63" s="59"/>
      <c r="AW63" s="59"/>
      <c r="AX63" s="59"/>
      <c r="AY63" s="59"/>
      <c r="AZ63" s="59"/>
      <c r="BA63" s="59"/>
      <c r="BB63" s="59"/>
      <c r="BC63" s="59"/>
      <c r="BD63" s="59"/>
      <c r="BE63" s="59"/>
      <c r="BF63" s="59"/>
      <c r="BG63" s="59"/>
    </row>
    <row r="64" spans="1:59">
      <c r="A64" s="47"/>
      <c r="B64" s="47">
        <f ca="1">MAX($B$1:B63)+Subsection</f>
        <v>7.0499999999999989</v>
      </c>
      <c r="C64" s="47" t="s">
        <v>364</v>
      </c>
      <c r="D64" s="12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/>
      <c r="AK64" s="1"/>
      <c r="AL64" s="1"/>
      <c r="AM64" s="1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  <c r="BA64" s="1"/>
      <c r="BB64" s="1"/>
      <c r="BC64" s="1"/>
      <c r="BD64" s="1"/>
      <c r="BE64" s="1"/>
      <c r="BF64" s="1"/>
      <c r="BG64" s="1"/>
    </row>
    <row r="65" spans="1:59">
      <c r="E65" s="59"/>
      <c r="F65" s="59"/>
      <c r="G65" s="59"/>
      <c r="H65" s="59"/>
      <c r="I65" s="59"/>
      <c r="J65" s="59"/>
      <c r="K65" s="59"/>
      <c r="L65" s="59"/>
      <c r="M65" s="59"/>
      <c r="N65" s="59"/>
      <c r="O65" s="59"/>
      <c r="P65" s="59"/>
      <c r="Q65" s="59"/>
      <c r="R65" s="59"/>
      <c r="S65" s="59"/>
      <c r="T65" s="59"/>
      <c r="U65" s="59"/>
      <c r="V65" s="59"/>
      <c r="W65" s="59"/>
      <c r="X65" s="59"/>
      <c r="Y65" s="59"/>
      <c r="Z65" s="59"/>
      <c r="AA65" s="59"/>
      <c r="AB65" s="59"/>
      <c r="AC65" s="59"/>
      <c r="AD65" s="59"/>
      <c r="AE65" s="59"/>
      <c r="AF65" s="59"/>
      <c r="AG65" s="59"/>
      <c r="AH65" s="59"/>
      <c r="AI65" s="59"/>
      <c r="AJ65" s="59"/>
      <c r="AK65" s="59"/>
      <c r="AL65" s="59"/>
      <c r="AM65" s="59"/>
      <c r="AN65" s="59"/>
      <c r="AO65" s="59"/>
      <c r="AP65" s="59"/>
      <c r="AQ65" s="59"/>
      <c r="AR65" s="59"/>
      <c r="AS65" s="59"/>
      <c r="AT65" s="59"/>
      <c r="AU65" s="59"/>
      <c r="AV65" s="59"/>
      <c r="AW65" s="59"/>
      <c r="AX65" s="59"/>
      <c r="AY65" s="59"/>
      <c r="AZ65" s="59"/>
      <c r="BA65" s="59"/>
      <c r="BB65" s="59"/>
      <c r="BC65" s="59"/>
      <c r="BD65" s="59"/>
      <c r="BE65" s="59"/>
      <c r="BF65" s="59"/>
      <c r="BG65" s="59"/>
    </row>
    <row r="66" spans="1:59" outlineLevel="1">
      <c r="C66" s="69" t="s">
        <v>143</v>
      </c>
      <c r="E66" s="59"/>
      <c r="F66" s="59"/>
      <c r="G66" s="59"/>
      <c r="H66" s="59"/>
      <c r="I66" s="59"/>
      <c r="J66" s="59"/>
      <c r="K66" s="59"/>
      <c r="L66" s="59"/>
      <c r="M66" s="59"/>
      <c r="N66" s="59"/>
      <c r="O66" s="59"/>
      <c r="P66" s="59"/>
      <c r="Q66" s="59"/>
      <c r="R66" s="59"/>
      <c r="S66" s="59"/>
      <c r="T66" s="59"/>
      <c r="U66" s="59"/>
      <c r="V66" s="59"/>
      <c r="W66" s="59"/>
      <c r="X66" s="59"/>
      <c r="Y66" s="59"/>
      <c r="Z66" s="59"/>
      <c r="AA66" s="59"/>
      <c r="AB66" s="59"/>
      <c r="AC66" s="59"/>
      <c r="AD66" s="59"/>
      <c r="AE66" s="59"/>
      <c r="AF66" s="59"/>
      <c r="AG66" s="59"/>
      <c r="AH66" s="59"/>
      <c r="AI66" s="59"/>
      <c r="AJ66" s="59"/>
      <c r="AK66" s="59"/>
      <c r="AL66" s="59"/>
      <c r="AM66" s="59"/>
      <c r="AN66" s="59"/>
      <c r="AO66" s="59"/>
      <c r="AP66" s="59"/>
      <c r="AQ66" s="59"/>
      <c r="AR66" s="59"/>
      <c r="AS66" s="59"/>
      <c r="AT66" s="59"/>
      <c r="AU66" s="59"/>
      <c r="AV66" s="59"/>
      <c r="AW66" s="59"/>
      <c r="AX66" s="59"/>
      <c r="AY66" s="59"/>
      <c r="AZ66" s="59"/>
      <c r="BA66" s="59"/>
      <c r="BB66" s="59"/>
      <c r="BC66" s="59"/>
      <c r="BD66" s="59"/>
      <c r="BE66" s="59"/>
      <c r="BF66" s="59"/>
      <c r="BG66" s="59"/>
    </row>
    <row r="67" spans="1:59" outlineLevel="1">
      <c r="C67" s="69" t="s">
        <v>138</v>
      </c>
      <c r="E67" s="59"/>
      <c r="F67" s="59"/>
      <c r="G67" s="59"/>
      <c r="H67" s="59"/>
      <c r="I67" s="59"/>
      <c r="J67" s="59"/>
      <c r="K67" s="59"/>
      <c r="L67" s="59"/>
      <c r="M67" s="59"/>
      <c r="N67" s="59"/>
      <c r="O67" s="59"/>
      <c r="P67" s="59"/>
      <c r="Q67" s="59"/>
      <c r="R67" s="59"/>
      <c r="S67" s="59"/>
      <c r="T67" s="59"/>
      <c r="U67" s="59"/>
      <c r="V67" s="59"/>
      <c r="W67" s="59"/>
      <c r="X67" s="59"/>
      <c r="Y67" s="59"/>
      <c r="Z67" s="59"/>
      <c r="AA67" s="59"/>
      <c r="AB67" s="59"/>
      <c r="AC67" s="59"/>
      <c r="AD67" s="59"/>
      <c r="AE67" s="59"/>
      <c r="AF67" s="59"/>
      <c r="AG67" s="59"/>
      <c r="AH67" s="59"/>
      <c r="AI67" s="59"/>
      <c r="AJ67" s="59"/>
      <c r="AK67" s="59"/>
      <c r="AL67" s="59"/>
      <c r="AM67" s="59"/>
      <c r="AN67" s="59"/>
      <c r="AO67" s="59"/>
      <c r="AP67" s="59"/>
      <c r="AQ67" s="59"/>
      <c r="AR67" s="59"/>
      <c r="AS67" s="59"/>
      <c r="AT67" s="59"/>
      <c r="AU67" s="59"/>
      <c r="AV67" s="59"/>
      <c r="AW67" s="59"/>
      <c r="AX67" s="59"/>
      <c r="AY67" s="59"/>
      <c r="AZ67" s="59"/>
      <c r="BA67" s="59"/>
      <c r="BB67" s="59"/>
      <c r="BC67" s="59"/>
      <c r="BD67" s="59"/>
      <c r="BE67" s="59"/>
      <c r="BF67" s="59"/>
      <c r="BG67" s="59"/>
    </row>
    <row r="68" spans="1:59" outlineLevel="1">
      <c r="E68" s="59"/>
      <c r="F68" s="59"/>
      <c r="G68" s="255" t="s">
        <v>108</v>
      </c>
      <c r="H68" s="59"/>
      <c r="I68" s="59"/>
      <c r="J68" s="59"/>
      <c r="K68" s="59"/>
      <c r="L68" s="59"/>
      <c r="M68" s="59"/>
      <c r="N68" s="59"/>
      <c r="O68" s="59"/>
      <c r="P68" s="59"/>
      <c r="Q68" s="59"/>
      <c r="R68" s="59"/>
      <c r="S68" s="59"/>
      <c r="T68" s="59"/>
      <c r="U68" s="59"/>
      <c r="V68" s="59"/>
      <c r="W68" s="59"/>
      <c r="X68" s="59"/>
      <c r="Y68" s="59"/>
      <c r="Z68" s="59"/>
      <c r="AA68" s="59"/>
      <c r="AB68" s="59"/>
      <c r="AC68" s="59"/>
      <c r="AD68" s="59"/>
      <c r="AE68" s="59"/>
      <c r="AF68" s="59"/>
      <c r="AG68" s="59"/>
      <c r="AH68" s="59"/>
      <c r="AI68" s="59"/>
      <c r="AJ68" s="59"/>
      <c r="AK68" s="59"/>
      <c r="AL68" s="59"/>
      <c r="AM68" s="59"/>
      <c r="AN68" s="59"/>
      <c r="AO68" s="59"/>
      <c r="AP68" s="59"/>
      <c r="AQ68" s="59"/>
      <c r="AR68" s="59"/>
      <c r="AS68" s="59"/>
      <c r="AT68" s="59"/>
      <c r="AU68" s="59"/>
      <c r="AV68" s="59"/>
      <c r="AW68" s="59"/>
      <c r="AX68" s="59"/>
      <c r="AY68" s="59"/>
      <c r="AZ68" s="59"/>
      <c r="BA68" s="59"/>
      <c r="BB68" s="59"/>
      <c r="BC68" s="59"/>
      <c r="BD68" s="59"/>
      <c r="BE68" s="59"/>
      <c r="BF68" s="59"/>
      <c r="BG68" s="59"/>
    </row>
    <row r="69" spans="1:59" outlineLevel="1">
      <c r="C69" s="5" t="s">
        <v>18</v>
      </c>
      <c r="D69" s="13" t="s">
        <v>39</v>
      </c>
      <c r="E69" s="59"/>
      <c r="G69" s="229">
        <f>J69</f>
        <v>0</v>
      </c>
      <c r="H69" s="59"/>
      <c r="I69" s="59"/>
      <c r="J69" s="208">
        <f>SUM(Initial_Unrecovered_Depreciation)</f>
        <v>0</v>
      </c>
      <c r="K69" s="75">
        <f t="shared" ref="K69:AP69" si="22">J74</f>
        <v>295.73398523072672</v>
      </c>
      <c r="L69" s="75">
        <f t="shared" si="22"/>
        <v>510.81574066869535</v>
      </c>
      <c r="M69" s="75">
        <f t="shared" si="22"/>
        <v>637.61779419027721</v>
      </c>
      <c r="N69" s="75">
        <f t="shared" si="22"/>
        <v>769.95164354781355</v>
      </c>
      <c r="O69" s="75">
        <f t="shared" ca="1" si="22"/>
        <v>917.29505503550672</v>
      </c>
      <c r="P69" s="75">
        <f t="shared" ca="1" si="22"/>
        <v>1047.5074301656659</v>
      </c>
      <c r="Q69" s="75">
        <f t="shared" ca="1" si="22"/>
        <v>1173.7771434092404</v>
      </c>
      <c r="R69" s="75">
        <f t="shared" ca="1" si="22"/>
        <v>1296.7730381375618</v>
      </c>
      <c r="S69" s="75">
        <f t="shared" ca="1" si="22"/>
        <v>1414.2810144020202</v>
      </c>
      <c r="T69" s="75">
        <f t="shared" ca="1" si="22"/>
        <v>1531.7889906664786</v>
      </c>
      <c r="U69" s="75">
        <f t="shared" ca="1" si="22"/>
        <v>1649.2531940713795</v>
      </c>
      <c r="V69" s="75">
        <f t="shared" ca="1" si="22"/>
        <v>1766.6367989219293</v>
      </c>
      <c r="W69" s="75">
        <f t="shared" ca="1" si="22"/>
        <v>1883.9203883128512</v>
      </c>
      <c r="X69" s="75">
        <f t="shared" ca="1" si="22"/>
        <v>2001.0264600844641</v>
      </c>
      <c r="Y69" s="75">
        <f t="shared" ca="1" si="22"/>
        <v>2117.2981215200925</v>
      </c>
      <c r="Z69" s="75">
        <f t="shared" ca="1" si="22"/>
        <v>2233.4021045936602</v>
      </c>
      <c r="AA69" s="75">
        <f t="shared" ca="1" si="22"/>
        <v>0</v>
      </c>
      <c r="AB69" s="75">
        <f t="shared" ca="1" si="22"/>
        <v>0</v>
      </c>
      <c r="AC69" s="75">
        <f t="shared" ca="1" si="22"/>
        <v>0</v>
      </c>
      <c r="AD69" s="75">
        <f t="shared" ca="1" si="22"/>
        <v>0</v>
      </c>
      <c r="AE69" s="75">
        <f t="shared" ca="1" si="22"/>
        <v>0</v>
      </c>
      <c r="AF69" s="75">
        <f t="shared" ca="1" si="22"/>
        <v>0</v>
      </c>
      <c r="AG69" s="75">
        <f t="shared" ca="1" si="22"/>
        <v>0</v>
      </c>
      <c r="AH69" s="75">
        <f t="shared" ca="1" si="22"/>
        <v>0</v>
      </c>
      <c r="AI69" s="75">
        <f t="shared" ca="1" si="22"/>
        <v>0</v>
      </c>
      <c r="AJ69" s="75">
        <f t="shared" ca="1" si="22"/>
        <v>0</v>
      </c>
      <c r="AK69" s="75">
        <f t="shared" ca="1" si="22"/>
        <v>0</v>
      </c>
      <c r="AL69" s="75">
        <f t="shared" ca="1" si="22"/>
        <v>0</v>
      </c>
      <c r="AM69" s="75">
        <f t="shared" ca="1" si="22"/>
        <v>0</v>
      </c>
      <c r="AN69" s="75">
        <f t="shared" ca="1" si="22"/>
        <v>0</v>
      </c>
      <c r="AO69" s="75">
        <f t="shared" ca="1" si="22"/>
        <v>0</v>
      </c>
      <c r="AP69" s="75">
        <f t="shared" ca="1" si="22"/>
        <v>0</v>
      </c>
      <c r="AQ69" s="75">
        <f t="shared" ref="AQ69:BG69" ca="1" si="23">AP74</f>
        <v>0</v>
      </c>
      <c r="AR69" s="75">
        <f t="shared" ca="1" si="23"/>
        <v>0</v>
      </c>
      <c r="AS69" s="75">
        <f t="shared" ca="1" si="23"/>
        <v>0</v>
      </c>
      <c r="AT69" s="75">
        <f t="shared" ca="1" si="23"/>
        <v>0</v>
      </c>
      <c r="AU69" s="75">
        <f t="shared" ca="1" si="23"/>
        <v>0</v>
      </c>
      <c r="AV69" s="75">
        <f t="shared" ca="1" si="23"/>
        <v>0</v>
      </c>
      <c r="AW69" s="75">
        <f t="shared" ca="1" si="23"/>
        <v>0</v>
      </c>
      <c r="AX69" s="75">
        <f t="shared" ca="1" si="23"/>
        <v>0</v>
      </c>
      <c r="AY69" s="75">
        <f t="shared" ca="1" si="23"/>
        <v>0</v>
      </c>
      <c r="AZ69" s="75">
        <f t="shared" ca="1" si="23"/>
        <v>0</v>
      </c>
      <c r="BA69" s="75">
        <f t="shared" ca="1" si="23"/>
        <v>0</v>
      </c>
      <c r="BB69" s="75">
        <f t="shared" ca="1" si="23"/>
        <v>0</v>
      </c>
      <c r="BC69" s="75">
        <f t="shared" ca="1" si="23"/>
        <v>0</v>
      </c>
      <c r="BD69" s="75">
        <f t="shared" ca="1" si="23"/>
        <v>0</v>
      </c>
      <c r="BE69" s="75">
        <f t="shared" ca="1" si="23"/>
        <v>0</v>
      </c>
      <c r="BF69" s="75">
        <f t="shared" ca="1" si="23"/>
        <v>0</v>
      </c>
      <c r="BG69" s="75">
        <f t="shared" ca="1" si="23"/>
        <v>0</v>
      </c>
    </row>
    <row r="70" spans="1:59" outlineLevel="1">
      <c r="C70" s="5" t="s">
        <v>140</v>
      </c>
      <c r="D70" s="13" t="s">
        <v>39</v>
      </c>
      <c r="E70" s="59"/>
      <c r="G70" s="229">
        <f ca="1">SUM(H70:BG70)</f>
        <v>41.35833402835253</v>
      </c>
      <c r="H70" s="59"/>
      <c r="I70" s="59"/>
      <c r="J70" s="75">
        <f>J69*J$22</f>
        <v>0</v>
      </c>
      <c r="K70" s="75">
        <f t="shared" ref="K70:BG70" si="24">K69*K$22</f>
        <v>6.2863970982501796</v>
      </c>
      <c r="L70" s="75">
        <f t="shared" si="24"/>
        <v>9.7078104561471168</v>
      </c>
      <c r="M70" s="75">
        <f t="shared" si="24"/>
        <v>8.4940203488935406</v>
      </c>
      <c r="N70" s="75">
        <f t="shared" si="24"/>
        <v>16.870106125061696</v>
      </c>
      <c r="O70" s="75">
        <f t="shared" ca="1" si="24"/>
        <v>0</v>
      </c>
      <c r="P70" s="75">
        <f t="shared" ca="1" si="24"/>
        <v>0</v>
      </c>
      <c r="Q70" s="75">
        <f t="shared" ca="1" si="24"/>
        <v>0</v>
      </c>
      <c r="R70" s="75">
        <f t="shared" ca="1" si="24"/>
        <v>0</v>
      </c>
      <c r="S70" s="75">
        <f t="shared" ca="1" si="24"/>
        <v>0</v>
      </c>
      <c r="T70" s="75">
        <f t="shared" ca="1" si="24"/>
        <v>0</v>
      </c>
      <c r="U70" s="75">
        <f t="shared" ca="1" si="24"/>
        <v>0</v>
      </c>
      <c r="V70" s="75">
        <f t="shared" ca="1" si="24"/>
        <v>0</v>
      </c>
      <c r="W70" s="75">
        <f t="shared" ca="1" si="24"/>
        <v>0</v>
      </c>
      <c r="X70" s="75">
        <f t="shared" ca="1" si="24"/>
        <v>0</v>
      </c>
      <c r="Y70" s="75">
        <f t="shared" ca="1" si="24"/>
        <v>0</v>
      </c>
      <c r="Z70" s="75">
        <f t="shared" ca="1" si="24"/>
        <v>0</v>
      </c>
      <c r="AA70" s="75">
        <f t="shared" ca="1" si="24"/>
        <v>0</v>
      </c>
      <c r="AB70" s="75">
        <f t="shared" ca="1" si="24"/>
        <v>0</v>
      </c>
      <c r="AC70" s="75">
        <f t="shared" ca="1" si="24"/>
        <v>0</v>
      </c>
      <c r="AD70" s="75">
        <f t="shared" ca="1" si="24"/>
        <v>0</v>
      </c>
      <c r="AE70" s="75">
        <f t="shared" ca="1" si="24"/>
        <v>0</v>
      </c>
      <c r="AF70" s="75">
        <f t="shared" ca="1" si="24"/>
        <v>0</v>
      </c>
      <c r="AG70" s="75">
        <f t="shared" ca="1" si="24"/>
        <v>0</v>
      </c>
      <c r="AH70" s="75">
        <f t="shared" ca="1" si="24"/>
        <v>0</v>
      </c>
      <c r="AI70" s="75">
        <f t="shared" ca="1" si="24"/>
        <v>0</v>
      </c>
      <c r="AJ70" s="75">
        <f t="shared" ca="1" si="24"/>
        <v>0</v>
      </c>
      <c r="AK70" s="75">
        <f t="shared" ca="1" si="24"/>
        <v>0</v>
      </c>
      <c r="AL70" s="75">
        <f t="shared" ca="1" si="24"/>
        <v>0</v>
      </c>
      <c r="AM70" s="75">
        <f t="shared" ca="1" si="24"/>
        <v>0</v>
      </c>
      <c r="AN70" s="75">
        <f t="shared" ca="1" si="24"/>
        <v>0</v>
      </c>
      <c r="AO70" s="75">
        <f t="shared" ca="1" si="24"/>
        <v>0</v>
      </c>
      <c r="AP70" s="75">
        <f t="shared" ca="1" si="24"/>
        <v>0</v>
      </c>
      <c r="AQ70" s="75">
        <f t="shared" ca="1" si="24"/>
        <v>0</v>
      </c>
      <c r="AR70" s="75">
        <f t="shared" ca="1" si="24"/>
        <v>0</v>
      </c>
      <c r="AS70" s="75">
        <f t="shared" ca="1" si="24"/>
        <v>0</v>
      </c>
      <c r="AT70" s="75">
        <f t="shared" ca="1" si="24"/>
        <v>0</v>
      </c>
      <c r="AU70" s="75">
        <f t="shared" ca="1" si="24"/>
        <v>0</v>
      </c>
      <c r="AV70" s="75">
        <f t="shared" ca="1" si="24"/>
        <v>0</v>
      </c>
      <c r="AW70" s="75">
        <f t="shared" ca="1" si="24"/>
        <v>0</v>
      </c>
      <c r="AX70" s="75">
        <f t="shared" ca="1" si="24"/>
        <v>0</v>
      </c>
      <c r="AY70" s="75">
        <f t="shared" ca="1" si="24"/>
        <v>0</v>
      </c>
      <c r="AZ70" s="75">
        <f t="shared" ca="1" si="24"/>
        <v>0</v>
      </c>
      <c r="BA70" s="75">
        <f t="shared" ca="1" si="24"/>
        <v>0</v>
      </c>
      <c r="BB70" s="75">
        <f t="shared" ca="1" si="24"/>
        <v>0</v>
      </c>
      <c r="BC70" s="75">
        <f t="shared" ca="1" si="24"/>
        <v>0</v>
      </c>
      <c r="BD70" s="75">
        <f t="shared" ca="1" si="24"/>
        <v>0</v>
      </c>
      <c r="BE70" s="75">
        <f t="shared" ca="1" si="24"/>
        <v>0</v>
      </c>
      <c r="BF70" s="75">
        <f t="shared" ca="1" si="24"/>
        <v>0</v>
      </c>
      <c r="BG70" s="75">
        <f t="shared" ca="1" si="24"/>
        <v>0</v>
      </c>
    </row>
    <row r="71" spans="1:59" outlineLevel="1">
      <c r="C71" s="5" t="s">
        <v>141</v>
      </c>
      <c r="D71" s="13" t="s">
        <v>39</v>
      </c>
      <c r="E71" s="59"/>
      <c r="G71" s="229">
        <f ca="1">SUM(H71:BG71)</f>
        <v>2192.043770565308</v>
      </c>
      <c r="H71" s="59"/>
      <c r="J71" s="78">
        <f>'Return of Capital'!J230</f>
        <v>295.73398523072672</v>
      </c>
      <c r="K71" s="78">
        <f>'Return of Capital'!K230</f>
        <v>208.79535833971846</v>
      </c>
      <c r="L71" s="78">
        <f>'Return of Capital'!L230</f>
        <v>117.09424306543471</v>
      </c>
      <c r="M71" s="78">
        <f>'Return of Capital'!M230</f>
        <v>123.83982900864288</v>
      </c>
      <c r="N71" s="78">
        <f ca="1">'Return of Capital'!N230</f>
        <v>130.47330536263146</v>
      </c>
      <c r="O71" s="78">
        <f ca="1">'Return of Capital'!O230</f>
        <v>130.2123751301593</v>
      </c>
      <c r="P71" s="78">
        <f ca="1">'Return of Capital'!P230</f>
        <v>126.26971324357444</v>
      </c>
      <c r="Q71" s="78">
        <f ca="1">'Return of Capital'!Q230</f>
        <v>122.9958947283214</v>
      </c>
      <c r="R71" s="78">
        <f ca="1">'Return of Capital'!R230</f>
        <v>117.50797626445832</v>
      </c>
      <c r="S71" s="78">
        <f ca="1">'Return of Capital'!S230</f>
        <v>117.50797626445832</v>
      </c>
      <c r="T71" s="78">
        <f ca="1">'Return of Capital'!T230</f>
        <v>117.46420340490099</v>
      </c>
      <c r="U71" s="78">
        <f ca="1">'Return of Capital'!U230</f>
        <v>117.3836048505498</v>
      </c>
      <c r="V71" s="78">
        <f ca="1">'Return of Capital'!V230</f>
        <v>117.28358939092186</v>
      </c>
      <c r="W71" s="78">
        <f ca="1">'Return of Capital'!W230</f>
        <v>117.106071771613</v>
      </c>
      <c r="X71" s="78">
        <f ca="1">'Return of Capital'!X230</f>
        <v>116.27166143562842</v>
      </c>
      <c r="Y71" s="78">
        <f ca="1">'Return of Capital'!Y230</f>
        <v>116.10398307356748</v>
      </c>
      <c r="Z71" s="78">
        <f ca="1">'Return of Capital'!Z230</f>
        <v>0</v>
      </c>
      <c r="AA71" s="78">
        <f ca="1">'Return of Capital'!AA230</f>
        <v>0</v>
      </c>
      <c r="AB71" s="78">
        <f ca="1">'Return of Capital'!AB230</f>
        <v>0</v>
      </c>
      <c r="AC71" s="78">
        <f ca="1">'Return of Capital'!AC230</f>
        <v>0</v>
      </c>
      <c r="AD71" s="78">
        <f ca="1">'Return of Capital'!AD230</f>
        <v>0</v>
      </c>
      <c r="AE71" s="78">
        <f ca="1">'Return of Capital'!AE230</f>
        <v>0</v>
      </c>
      <c r="AF71" s="78">
        <f ca="1">'Return of Capital'!AF230</f>
        <v>0</v>
      </c>
      <c r="AG71" s="78">
        <f ca="1">'Return of Capital'!AG230</f>
        <v>0</v>
      </c>
      <c r="AH71" s="78">
        <f ca="1">'Return of Capital'!AH230</f>
        <v>0</v>
      </c>
      <c r="AI71" s="78">
        <f ca="1">'Return of Capital'!AI230</f>
        <v>0</v>
      </c>
      <c r="AJ71" s="78">
        <f ca="1">'Return of Capital'!AJ230</f>
        <v>0</v>
      </c>
      <c r="AK71" s="78">
        <f ca="1">'Return of Capital'!AK230</f>
        <v>0</v>
      </c>
      <c r="AL71" s="78">
        <f ca="1">'Return of Capital'!AL230</f>
        <v>0</v>
      </c>
      <c r="AM71" s="78">
        <f ca="1">'Return of Capital'!AM230</f>
        <v>0</v>
      </c>
      <c r="AN71" s="78">
        <f ca="1">'Return of Capital'!AN230</f>
        <v>0</v>
      </c>
      <c r="AO71" s="78">
        <f ca="1">'Return of Capital'!AO230</f>
        <v>0</v>
      </c>
      <c r="AP71" s="78">
        <f ca="1">'Return of Capital'!AP230</f>
        <v>0</v>
      </c>
      <c r="AQ71" s="78">
        <f ca="1">'Return of Capital'!AQ230</f>
        <v>0</v>
      </c>
      <c r="AR71" s="78">
        <f ca="1">'Return of Capital'!AR230</f>
        <v>0</v>
      </c>
      <c r="AS71" s="78">
        <f ca="1">'Return of Capital'!AS230</f>
        <v>0</v>
      </c>
      <c r="AT71" s="78">
        <f ca="1">'Return of Capital'!AT230</f>
        <v>0</v>
      </c>
      <c r="AU71" s="78">
        <f ca="1">'Return of Capital'!AU230</f>
        <v>0</v>
      </c>
      <c r="AV71" s="78">
        <f ca="1">'Return of Capital'!AV230</f>
        <v>0</v>
      </c>
      <c r="AW71" s="78">
        <f ca="1">'Return of Capital'!AW230</f>
        <v>0</v>
      </c>
      <c r="AX71" s="78">
        <f ca="1">'Return of Capital'!AX230</f>
        <v>0</v>
      </c>
      <c r="AY71" s="78">
        <f ca="1">'Return of Capital'!AY230</f>
        <v>0</v>
      </c>
      <c r="AZ71" s="78">
        <f ca="1">'Return of Capital'!AZ230</f>
        <v>0</v>
      </c>
      <c r="BA71" s="78">
        <f ca="1">'Return of Capital'!BA230</f>
        <v>0</v>
      </c>
      <c r="BB71" s="78">
        <f ca="1">'Return of Capital'!BB230</f>
        <v>0</v>
      </c>
      <c r="BC71" s="78">
        <f ca="1">'Return of Capital'!BC230</f>
        <v>0</v>
      </c>
      <c r="BD71" s="78">
        <f ca="1">'Return of Capital'!BD230</f>
        <v>0</v>
      </c>
      <c r="BE71" s="78">
        <f ca="1">'Return of Capital'!BE230</f>
        <v>0</v>
      </c>
      <c r="BF71" s="78">
        <f ca="1">'Return of Capital'!BF230</f>
        <v>0</v>
      </c>
      <c r="BG71" s="78">
        <f ca="1">'Return of Capital'!BG230</f>
        <v>0</v>
      </c>
    </row>
    <row r="72" spans="1:59" outlineLevel="1">
      <c r="C72" s="3" t="s">
        <v>142</v>
      </c>
      <c r="D72" s="13" t="s">
        <v>39</v>
      </c>
      <c r="E72" s="59"/>
      <c r="G72" s="229">
        <f ca="1">SUM(H72:BG72)</f>
        <v>-2233.4021045936602</v>
      </c>
      <c r="H72" s="59"/>
      <c r="I72" s="59"/>
      <c r="J72" s="78">
        <f>'Return of Capital'!J231</f>
        <v>0</v>
      </c>
      <c r="K72" s="78">
        <f>'Return of Capital'!K231</f>
        <v>0</v>
      </c>
      <c r="L72" s="78">
        <f>'Return of Capital'!L231</f>
        <v>0</v>
      </c>
      <c r="M72" s="78">
        <f>'Return of Capital'!M231</f>
        <v>0</v>
      </c>
      <c r="N72" s="78">
        <f ca="1">'Return of Capital'!N231</f>
        <v>0</v>
      </c>
      <c r="O72" s="78">
        <f ca="1">'Return of Capital'!O231</f>
        <v>0</v>
      </c>
      <c r="P72" s="78">
        <f ca="1">'Return of Capital'!P231</f>
        <v>0</v>
      </c>
      <c r="Q72" s="78">
        <f ca="1">'Return of Capital'!Q231</f>
        <v>0</v>
      </c>
      <c r="R72" s="78">
        <f ca="1">'Return of Capital'!R231</f>
        <v>0</v>
      </c>
      <c r="S72" s="78">
        <f ca="1">'Return of Capital'!S231</f>
        <v>0</v>
      </c>
      <c r="T72" s="78">
        <f ca="1">'Return of Capital'!T231</f>
        <v>0</v>
      </c>
      <c r="U72" s="78">
        <f ca="1">'Return of Capital'!U231</f>
        <v>0</v>
      </c>
      <c r="V72" s="78">
        <f ca="1">'Return of Capital'!V231</f>
        <v>0</v>
      </c>
      <c r="W72" s="78">
        <f ca="1">'Return of Capital'!W231</f>
        <v>0</v>
      </c>
      <c r="X72" s="78">
        <f ca="1">'Return of Capital'!X231</f>
        <v>0</v>
      </c>
      <c r="Y72" s="78">
        <f ca="1">'Return of Capital'!Y231</f>
        <v>0</v>
      </c>
      <c r="Z72" s="78">
        <f ca="1">'Return of Capital'!Z231</f>
        <v>-2233.4021045936602</v>
      </c>
      <c r="AA72" s="78">
        <f ca="1">'Return of Capital'!AA231</f>
        <v>0</v>
      </c>
      <c r="AB72" s="78">
        <f ca="1">'Return of Capital'!AB231</f>
        <v>0</v>
      </c>
      <c r="AC72" s="78">
        <f ca="1">'Return of Capital'!AC231</f>
        <v>0</v>
      </c>
      <c r="AD72" s="78">
        <f ca="1">'Return of Capital'!AD231</f>
        <v>0</v>
      </c>
      <c r="AE72" s="78">
        <f ca="1">'Return of Capital'!AE231</f>
        <v>0</v>
      </c>
      <c r="AF72" s="78">
        <f ca="1">'Return of Capital'!AF231</f>
        <v>0</v>
      </c>
      <c r="AG72" s="78">
        <f ca="1">'Return of Capital'!AG231</f>
        <v>0</v>
      </c>
      <c r="AH72" s="78">
        <f ca="1">'Return of Capital'!AH231</f>
        <v>0</v>
      </c>
      <c r="AI72" s="78">
        <f ca="1">'Return of Capital'!AI231</f>
        <v>0</v>
      </c>
      <c r="AJ72" s="78">
        <f ca="1">'Return of Capital'!AJ231</f>
        <v>0</v>
      </c>
      <c r="AK72" s="78">
        <f ca="1">'Return of Capital'!AK231</f>
        <v>0</v>
      </c>
      <c r="AL72" s="78">
        <f ca="1">'Return of Capital'!AL231</f>
        <v>0</v>
      </c>
      <c r="AM72" s="78">
        <f ca="1">'Return of Capital'!AM231</f>
        <v>0</v>
      </c>
      <c r="AN72" s="78">
        <f ca="1">'Return of Capital'!AN231</f>
        <v>0</v>
      </c>
      <c r="AO72" s="78">
        <f ca="1">'Return of Capital'!AO231</f>
        <v>0</v>
      </c>
      <c r="AP72" s="78">
        <f ca="1">'Return of Capital'!AP231</f>
        <v>0</v>
      </c>
      <c r="AQ72" s="78">
        <f ca="1">'Return of Capital'!AQ231</f>
        <v>0</v>
      </c>
      <c r="AR72" s="78">
        <f ca="1">'Return of Capital'!AR231</f>
        <v>0</v>
      </c>
      <c r="AS72" s="78">
        <f ca="1">'Return of Capital'!AS231</f>
        <v>0</v>
      </c>
      <c r="AT72" s="78">
        <f ca="1">'Return of Capital'!AT231</f>
        <v>0</v>
      </c>
      <c r="AU72" s="78">
        <f ca="1">'Return of Capital'!AU231</f>
        <v>0</v>
      </c>
      <c r="AV72" s="78">
        <f ca="1">'Return of Capital'!AV231</f>
        <v>0</v>
      </c>
      <c r="AW72" s="78">
        <f ca="1">'Return of Capital'!AW231</f>
        <v>0</v>
      </c>
      <c r="AX72" s="78">
        <f ca="1">'Return of Capital'!AX231</f>
        <v>0</v>
      </c>
      <c r="AY72" s="78">
        <f ca="1">'Return of Capital'!AY231</f>
        <v>0</v>
      </c>
      <c r="AZ72" s="78">
        <f ca="1">'Return of Capital'!AZ231</f>
        <v>0</v>
      </c>
      <c r="BA72" s="78">
        <f ca="1">'Return of Capital'!BA231</f>
        <v>0</v>
      </c>
      <c r="BB72" s="78">
        <f ca="1">'Return of Capital'!BB231</f>
        <v>0</v>
      </c>
      <c r="BC72" s="78">
        <f ca="1">'Return of Capital'!BC231</f>
        <v>0</v>
      </c>
      <c r="BD72" s="78">
        <f ca="1">'Return of Capital'!BD231</f>
        <v>0</v>
      </c>
      <c r="BE72" s="78">
        <f ca="1">'Return of Capital'!BE231</f>
        <v>0</v>
      </c>
      <c r="BF72" s="78">
        <f ca="1">'Return of Capital'!BF231</f>
        <v>0</v>
      </c>
      <c r="BG72" s="78">
        <f ca="1">'Return of Capital'!BG231</f>
        <v>0</v>
      </c>
    </row>
    <row r="73" spans="1:59" ht="13.15" customHeight="1" outlineLevel="1">
      <c r="E73" s="59"/>
      <c r="G73" s="230"/>
      <c r="H73" s="59"/>
      <c r="I73" s="59"/>
      <c r="J73" s="59"/>
      <c r="K73" s="59"/>
      <c r="L73" s="59"/>
      <c r="M73" s="59"/>
      <c r="N73" s="59"/>
      <c r="O73" s="59"/>
      <c r="P73" s="59"/>
      <c r="Q73" s="59"/>
      <c r="R73" s="59"/>
      <c r="S73" s="59"/>
      <c r="T73" s="59"/>
      <c r="U73" s="59"/>
      <c r="V73" s="59"/>
      <c r="W73" s="59"/>
      <c r="X73" s="59"/>
      <c r="Y73" s="59"/>
      <c r="Z73" s="59"/>
      <c r="AA73" s="59"/>
      <c r="AB73" s="59"/>
      <c r="AC73" s="59"/>
      <c r="AD73" s="59"/>
      <c r="AE73" s="59"/>
      <c r="AF73" s="59"/>
      <c r="AG73" s="59"/>
      <c r="AH73" s="59"/>
      <c r="AI73" s="59"/>
      <c r="AJ73" s="59"/>
      <c r="AK73" s="59"/>
      <c r="AL73" s="59"/>
      <c r="AM73" s="59"/>
      <c r="AN73" s="59"/>
      <c r="AO73" s="59"/>
      <c r="AP73" s="59"/>
      <c r="AQ73" s="59"/>
      <c r="AR73" s="59"/>
      <c r="AS73" s="59"/>
      <c r="AT73" s="59"/>
      <c r="AU73" s="59"/>
      <c r="AV73" s="59"/>
      <c r="AW73" s="59"/>
      <c r="AX73" s="59"/>
      <c r="AY73" s="59"/>
      <c r="AZ73" s="59"/>
      <c r="BA73" s="59"/>
      <c r="BB73" s="59"/>
      <c r="BC73" s="59"/>
      <c r="BD73" s="59"/>
      <c r="BE73" s="59"/>
      <c r="BF73" s="59"/>
      <c r="BG73" s="59"/>
    </row>
    <row r="74" spans="1:59" outlineLevel="1">
      <c r="C74" s="50" t="s">
        <v>19</v>
      </c>
      <c r="D74" s="17" t="s">
        <v>39</v>
      </c>
      <c r="E74" s="60"/>
      <c r="F74" s="60"/>
      <c r="G74" s="231">
        <f ca="1">SUM(G69:G72)</f>
        <v>0</v>
      </c>
      <c r="H74" s="287" t="s">
        <v>437</v>
      </c>
      <c r="I74" s="287"/>
      <c r="J74" s="74">
        <f t="shared" ref="J74:AO74" si="25">SUM(J69:J72)</f>
        <v>295.73398523072672</v>
      </c>
      <c r="K74" s="74">
        <f t="shared" si="25"/>
        <v>510.81574066869535</v>
      </c>
      <c r="L74" s="74">
        <f t="shared" si="25"/>
        <v>637.61779419027721</v>
      </c>
      <c r="M74" s="74">
        <f t="shared" si="25"/>
        <v>769.95164354781355</v>
      </c>
      <c r="N74" s="74">
        <f t="shared" ca="1" si="25"/>
        <v>917.29505503550672</v>
      </c>
      <c r="O74" s="74">
        <f t="shared" ca="1" si="25"/>
        <v>1047.5074301656659</v>
      </c>
      <c r="P74" s="74">
        <f t="shared" ca="1" si="25"/>
        <v>1173.7771434092404</v>
      </c>
      <c r="Q74" s="74">
        <f t="shared" ca="1" si="25"/>
        <v>1296.7730381375618</v>
      </c>
      <c r="R74" s="74">
        <f t="shared" ca="1" si="25"/>
        <v>1414.2810144020202</v>
      </c>
      <c r="S74" s="74">
        <f t="shared" ca="1" si="25"/>
        <v>1531.7889906664786</v>
      </c>
      <c r="T74" s="74">
        <f t="shared" ca="1" si="25"/>
        <v>1649.2531940713795</v>
      </c>
      <c r="U74" s="74">
        <f t="shared" ca="1" si="25"/>
        <v>1766.6367989219293</v>
      </c>
      <c r="V74" s="74">
        <f t="shared" ca="1" si="25"/>
        <v>1883.9203883128512</v>
      </c>
      <c r="W74" s="74">
        <f t="shared" ca="1" si="25"/>
        <v>2001.0264600844641</v>
      </c>
      <c r="X74" s="74">
        <f t="shared" ca="1" si="25"/>
        <v>2117.2981215200925</v>
      </c>
      <c r="Y74" s="74">
        <f t="shared" ca="1" si="25"/>
        <v>2233.4021045936602</v>
      </c>
      <c r="Z74" s="74">
        <f t="shared" ca="1" si="25"/>
        <v>0</v>
      </c>
      <c r="AA74" s="74">
        <f t="shared" ca="1" si="25"/>
        <v>0</v>
      </c>
      <c r="AB74" s="74">
        <f t="shared" ca="1" si="25"/>
        <v>0</v>
      </c>
      <c r="AC74" s="74">
        <f t="shared" ca="1" si="25"/>
        <v>0</v>
      </c>
      <c r="AD74" s="74">
        <f t="shared" ca="1" si="25"/>
        <v>0</v>
      </c>
      <c r="AE74" s="74">
        <f t="shared" ca="1" si="25"/>
        <v>0</v>
      </c>
      <c r="AF74" s="74">
        <f t="shared" ca="1" si="25"/>
        <v>0</v>
      </c>
      <c r="AG74" s="74">
        <f t="shared" ca="1" si="25"/>
        <v>0</v>
      </c>
      <c r="AH74" s="74">
        <f t="shared" ca="1" si="25"/>
        <v>0</v>
      </c>
      <c r="AI74" s="74">
        <f t="shared" ca="1" si="25"/>
        <v>0</v>
      </c>
      <c r="AJ74" s="74">
        <f t="shared" ca="1" si="25"/>
        <v>0</v>
      </c>
      <c r="AK74" s="74">
        <f t="shared" ca="1" si="25"/>
        <v>0</v>
      </c>
      <c r="AL74" s="74">
        <f t="shared" ca="1" si="25"/>
        <v>0</v>
      </c>
      <c r="AM74" s="74">
        <f t="shared" ca="1" si="25"/>
        <v>0</v>
      </c>
      <c r="AN74" s="74">
        <f t="shared" ca="1" si="25"/>
        <v>0</v>
      </c>
      <c r="AO74" s="74">
        <f t="shared" ca="1" si="25"/>
        <v>0</v>
      </c>
      <c r="AP74" s="74">
        <f t="shared" ref="AP74:BG74" ca="1" si="26">SUM(AP69:AP72)</f>
        <v>0</v>
      </c>
      <c r="AQ74" s="74">
        <f t="shared" ca="1" si="26"/>
        <v>0</v>
      </c>
      <c r="AR74" s="74">
        <f t="shared" ca="1" si="26"/>
        <v>0</v>
      </c>
      <c r="AS74" s="74">
        <f t="shared" ca="1" si="26"/>
        <v>0</v>
      </c>
      <c r="AT74" s="74">
        <f t="shared" ca="1" si="26"/>
        <v>0</v>
      </c>
      <c r="AU74" s="74">
        <f t="shared" ca="1" si="26"/>
        <v>0</v>
      </c>
      <c r="AV74" s="74">
        <f t="shared" ca="1" si="26"/>
        <v>0</v>
      </c>
      <c r="AW74" s="74">
        <f t="shared" ca="1" si="26"/>
        <v>0</v>
      </c>
      <c r="AX74" s="74">
        <f t="shared" ca="1" si="26"/>
        <v>0</v>
      </c>
      <c r="AY74" s="74">
        <f t="shared" ca="1" si="26"/>
        <v>0</v>
      </c>
      <c r="AZ74" s="74">
        <f t="shared" ca="1" si="26"/>
        <v>0</v>
      </c>
      <c r="BA74" s="74">
        <f t="shared" ca="1" si="26"/>
        <v>0</v>
      </c>
      <c r="BB74" s="74">
        <f t="shared" ca="1" si="26"/>
        <v>0</v>
      </c>
      <c r="BC74" s="74">
        <f t="shared" ca="1" si="26"/>
        <v>0</v>
      </c>
      <c r="BD74" s="74">
        <f t="shared" ca="1" si="26"/>
        <v>0</v>
      </c>
      <c r="BE74" s="74">
        <f t="shared" ca="1" si="26"/>
        <v>0</v>
      </c>
      <c r="BF74" s="74">
        <f t="shared" ca="1" si="26"/>
        <v>0</v>
      </c>
      <c r="BG74" s="74">
        <f t="shared" ca="1" si="26"/>
        <v>0</v>
      </c>
    </row>
    <row r="75" spans="1:59" ht="13.15" customHeight="1" outlineLevel="1">
      <c r="E75" s="59"/>
      <c r="F75" s="59"/>
      <c r="H75" s="288"/>
      <c r="I75" s="288"/>
      <c r="J75" s="59"/>
      <c r="K75" s="59"/>
      <c r="L75" s="59"/>
      <c r="M75" s="59"/>
      <c r="N75" s="59"/>
      <c r="O75" s="59"/>
      <c r="P75" s="59"/>
      <c r="Q75" s="59"/>
      <c r="R75" s="59"/>
      <c r="S75" s="59"/>
      <c r="T75" s="59"/>
      <c r="U75" s="59"/>
      <c r="V75" s="59"/>
      <c r="W75" s="59"/>
      <c r="X75" s="59"/>
      <c r="Y75" s="59"/>
      <c r="Z75" s="59"/>
      <c r="AA75" s="59"/>
      <c r="AB75" s="59"/>
      <c r="AC75" s="59"/>
      <c r="AD75" s="59"/>
      <c r="AE75" s="59"/>
      <c r="AF75" s="59"/>
      <c r="AG75" s="59"/>
      <c r="AH75" s="59"/>
      <c r="AI75" s="59"/>
      <c r="AJ75" s="59"/>
      <c r="AK75" s="59"/>
      <c r="AL75" s="59"/>
      <c r="AM75" s="59"/>
      <c r="AN75" s="59"/>
      <c r="AO75" s="59"/>
      <c r="AP75" s="59"/>
      <c r="AQ75" s="59"/>
      <c r="AR75" s="59"/>
      <c r="AS75" s="59"/>
      <c r="AT75" s="59"/>
      <c r="AU75" s="59"/>
      <c r="AV75" s="59"/>
      <c r="AW75" s="59"/>
      <c r="AX75" s="59"/>
      <c r="AY75" s="59"/>
      <c r="AZ75" s="59"/>
      <c r="BA75" s="59"/>
      <c r="BB75" s="59"/>
      <c r="BC75" s="59"/>
      <c r="BD75" s="59"/>
      <c r="BE75" s="59"/>
      <c r="BF75" s="59"/>
      <c r="BG75" s="59"/>
    </row>
    <row r="76" spans="1:59" outlineLevel="1">
      <c r="A76" s="147">
        <f ca="1">SUM(E76:BG76)</f>
        <v>0</v>
      </c>
      <c r="C76" s="148"/>
      <c r="D76" s="148" t="s">
        <v>424</v>
      </c>
      <c r="E76" s="147"/>
      <c r="F76" s="147"/>
      <c r="G76" s="147">
        <f ca="1">IF(ROUND(G74,6)=0,0,1)</f>
        <v>0</v>
      </c>
      <c r="J76" s="147">
        <f>IF(ROUND(J74-'Return of Capital'!J233,6)=0,0,1)</f>
        <v>0</v>
      </c>
      <c r="K76" s="147">
        <f>IF(ROUND(K74-'Return of Capital'!K233,6)=0,0,1)</f>
        <v>0</v>
      </c>
      <c r="L76" s="147">
        <f>IF(ROUND(L74-'Return of Capital'!L233,6)=0,0,1)</f>
        <v>0</v>
      </c>
      <c r="M76" s="147">
        <f>IF(ROUND(M74-'Return of Capital'!M233,6)=0,0,1)</f>
        <v>0</v>
      </c>
      <c r="N76" s="147">
        <f ca="1">IF(ROUND(N74-'Return of Capital'!N233,6)=0,0,1)</f>
        <v>0</v>
      </c>
      <c r="O76" s="147">
        <f ca="1">IF(ROUND(O74-'Return of Capital'!O233,6)=0,0,1)</f>
        <v>0</v>
      </c>
      <c r="P76" s="147">
        <f ca="1">IF(ROUND(P74-'Return of Capital'!P233,6)=0,0,1)</f>
        <v>0</v>
      </c>
      <c r="Q76" s="147">
        <f ca="1">IF(ROUND(Q74-'Return of Capital'!Q233,6)=0,0,1)</f>
        <v>0</v>
      </c>
      <c r="R76" s="147">
        <f ca="1">IF(ROUND(R74-'Return of Capital'!R233,6)=0,0,1)</f>
        <v>0</v>
      </c>
      <c r="S76" s="147">
        <f ca="1">IF(ROUND(S74-'Return of Capital'!S233,6)=0,0,1)</f>
        <v>0</v>
      </c>
      <c r="T76" s="147">
        <f ca="1">IF(ROUND(T74-'Return of Capital'!T233,6)=0,0,1)</f>
        <v>0</v>
      </c>
      <c r="U76" s="147">
        <f ca="1">IF(ROUND(U74-'Return of Capital'!U233,6)=0,0,1)</f>
        <v>0</v>
      </c>
      <c r="V76" s="147">
        <f ca="1">IF(ROUND(V74-'Return of Capital'!V233,6)=0,0,1)</f>
        <v>0</v>
      </c>
      <c r="W76" s="147">
        <f ca="1">IF(ROUND(W74-'Return of Capital'!W233,6)=0,0,1)</f>
        <v>0</v>
      </c>
      <c r="X76" s="147">
        <f ca="1">IF(ROUND(X74-'Return of Capital'!X233,6)=0,0,1)</f>
        <v>0</v>
      </c>
      <c r="Y76" s="147">
        <f ca="1">IF(ROUND(Y74-'Return of Capital'!Y233,6)=0,0,1)</f>
        <v>0</v>
      </c>
      <c r="Z76" s="147">
        <f ca="1">IF(ROUND(Z74-'Return of Capital'!Z233,6)=0,0,1)</f>
        <v>0</v>
      </c>
      <c r="AA76" s="147">
        <f ca="1">IF(ROUND(AA74-'Return of Capital'!AA233,6)=0,0,1)</f>
        <v>0</v>
      </c>
      <c r="AB76" s="147">
        <f ca="1">IF(ROUND(AB74-'Return of Capital'!AB233,6)=0,0,1)</f>
        <v>0</v>
      </c>
      <c r="AC76" s="147">
        <f ca="1">IF(ROUND(AC74-'Return of Capital'!AC233,6)=0,0,1)</f>
        <v>0</v>
      </c>
      <c r="AD76" s="147">
        <f ca="1">IF(ROUND(AD74-'Return of Capital'!AD233,6)=0,0,1)</f>
        <v>0</v>
      </c>
      <c r="AE76" s="147">
        <f ca="1">IF(ROUND(AE74-'Return of Capital'!AE233,6)=0,0,1)</f>
        <v>0</v>
      </c>
      <c r="AF76" s="147">
        <f ca="1">IF(ROUND(AF74-'Return of Capital'!AF233,6)=0,0,1)</f>
        <v>0</v>
      </c>
      <c r="AG76" s="147">
        <f ca="1">IF(ROUND(AG74-'Return of Capital'!AG233,6)=0,0,1)</f>
        <v>0</v>
      </c>
      <c r="AH76" s="147">
        <f ca="1">IF(ROUND(AH74-'Return of Capital'!AH233,6)=0,0,1)</f>
        <v>0</v>
      </c>
      <c r="AI76" s="147">
        <f ca="1">IF(ROUND(AI74-'Return of Capital'!AI233,6)=0,0,1)</f>
        <v>0</v>
      </c>
      <c r="AJ76" s="147">
        <f ca="1">IF(ROUND(AJ74-'Return of Capital'!AJ233,6)=0,0,1)</f>
        <v>0</v>
      </c>
      <c r="AK76" s="147">
        <f ca="1">IF(ROUND(AK74-'Return of Capital'!AK233,6)=0,0,1)</f>
        <v>0</v>
      </c>
      <c r="AL76" s="147">
        <f ca="1">IF(ROUND(AL74-'Return of Capital'!AL233,6)=0,0,1)</f>
        <v>0</v>
      </c>
      <c r="AM76" s="147">
        <f ca="1">IF(ROUND(AM74-'Return of Capital'!AM233,6)=0,0,1)</f>
        <v>0</v>
      </c>
      <c r="AN76" s="147">
        <f ca="1">IF(ROUND(AN74-'Return of Capital'!AN233,6)=0,0,1)</f>
        <v>0</v>
      </c>
      <c r="AO76" s="147">
        <f ca="1">IF(ROUND(AO74-'Return of Capital'!AO233,6)=0,0,1)</f>
        <v>0</v>
      </c>
      <c r="AP76" s="147">
        <f ca="1">IF(ROUND(AP74-'Return of Capital'!AP233,6)=0,0,1)</f>
        <v>0</v>
      </c>
      <c r="AQ76" s="147">
        <f ca="1">IF(ROUND(AQ74-'Return of Capital'!AQ233,6)=0,0,1)</f>
        <v>0</v>
      </c>
      <c r="AR76" s="147">
        <f ca="1">IF(ROUND(AR74-'Return of Capital'!AR233,6)=0,0,1)</f>
        <v>0</v>
      </c>
      <c r="AS76" s="147">
        <f ca="1">IF(ROUND(AS74-'Return of Capital'!AS233,6)=0,0,1)</f>
        <v>0</v>
      </c>
      <c r="AT76" s="147">
        <f ca="1">IF(ROUND(AT74-'Return of Capital'!AT233,6)=0,0,1)</f>
        <v>0</v>
      </c>
      <c r="AU76" s="147">
        <f ca="1">IF(ROUND(AU74-'Return of Capital'!AU233,6)=0,0,1)</f>
        <v>0</v>
      </c>
      <c r="AV76" s="147">
        <f ca="1">IF(ROUND(AV74-'Return of Capital'!AV233,6)=0,0,1)</f>
        <v>0</v>
      </c>
      <c r="AW76" s="147">
        <f ca="1">IF(ROUND(AW74-'Return of Capital'!AW233,6)=0,0,1)</f>
        <v>0</v>
      </c>
      <c r="AX76" s="147">
        <f ca="1">IF(ROUND(AX74-'Return of Capital'!AX233,6)=0,0,1)</f>
        <v>0</v>
      </c>
      <c r="AY76" s="147">
        <f ca="1">IF(ROUND(AY74-'Return of Capital'!AY233,6)=0,0,1)</f>
        <v>0</v>
      </c>
      <c r="AZ76" s="147">
        <f ca="1">IF(ROUND(AZ74-'Return of Capital'!AZ233,6)=0,0,1)</f>
        <v>0</v>
      </c>
      <c r="BA76" s="147">
        <f ca="1">IF(ROUND(BA74-'Return of Capital'!BA233,6)=0,0,1)</f>
        <v>0</v>
      </c>
      <c r="BB76" s="147">
        <f ca="1">IF(ROUND(BB74-'Return of Capital'!BB233,6)=0,0,1)</f>
        <v>0</v>
      </c>
      <c r="BC76" s="147">
        <f ca="1">IF(ROUND(BC74-'Return of Capital'!BC233,6)=0,0,1)</f>
        <v>0</v>
      </c>
      <c r="BD76" s="147">
        <f ca="1">IF(ROUND(BD74-'Return of Capital'!BD233,6)=0,0,1)</f>
        <v>0</v>
      </c>
      <c r="BE76" s="147">
        <f ca="1">IF(ROUND(BE74-'Return of Capital'!BE233,6)=0,0,1)</f>
        <v>0</v>
      </c>
      <c r="BF76" s="147">
        <f ca="1">IF(ROUND(BF74-'Return of Capital'!BF233,6)=0,0,1)</f>
        <v>0</v>
      </c>
      <c r="BG76" s="147">
        <f ca="1">IF(ROUND(BG74-'Return of Capital'!BG233,6)=0,0,1)</f>
        <v>0</v>
      </c>
    </row>
    <row r="77" spans="1:59" outlineLevel="1">
      <c r="E77" s="59"/>
      <c r="F77" s="59"/>
      <c r="G77" s="59"/>
      <c r="H77" s="59"/>
      <c r="I77" s="265"/>
      <c r="J77" s="59"/>
      <c r="K77" s="59"/>
      <c r="L77" s="59"/>
      <c r="M77" s="59"/>
      <c r="N77" s="59"/>
      <c r="O77" s="59"/>
      <c r="P77" s="59"/>
      <c r="Q77" s="59"/>
      <c r="R77" s="59"/>
      <c r="S77" s="59"/>
      <c r="T77" s="59"/>
      <c r="U77" s="59"/>
      <c r="V77" s="59"/>
      <c r="W77" s="59"/>
      <c r="X77" s="59"/>
      <c r="Y77" s="59"/>
      <c r="Z77" s="59"/>
      <c r="AA77" s="59"/>
      <c r="AB77" s="59"/>
      <c r="AC77" s="59"/>
      <c r="AD77" s="59"/>
      <c r="AE77" s="59"/>
      <c r="AF77" s="59"/>
      <c r="AG77" s="59"/>
      <c r="AH77" s="59"/>
      <c r="AI77" s="59"/>
      <c r="AJ77" s="59"/>
      <c r="AK77" s="59"/>
      <c r="AL77" s="59"/>
      <c r="AM77" s="59"/>
      <c r="AN77" s="59"/>
      <c r="AO77" s="59"/>
      <c r="AP77" s="59"/>
      <c r="AQ77" s="59"/>
      <c r="AR77" s="59"/>
      <c r="AS77" s="59"/>
      <c r="AT77" s="59"/>
      <c r="AU77" s="59"/>
      <c r="AV77" s="59"/>
      <c r="AW77" s="59"/>
      <c r="AX77" s="59"/>
      <c r="AY77" s="59"/>
      <c r="AZ77" s="59"/>
      <c r="BA77" s="59"/>
      <c r="BB77" s="59"/>
      <c r="BC77" s="59"/>
      <c r="BD77" s="59"/>
      <c r="BE77" s="59"/>
      <c r="BF77" s="59"/>
      <c r="BG77" s="59"/>
    </row>
    <row r="78" spans="1:59">
      <c r="A78" s="47"/>
      <c r="B78" s="47">
        <f ca="1">MAX($B$1:B77)+Subsection</f>
        <v>7.0599999999999987</v>
      </c>
      <c r="C78" s="47" t="s">
        <v>139</v>
      </c>
      <c r="D78" s="12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  <c r="AM78" s="1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  <c r="BA78" s="1"/>
      <c r="BB78" s="1"/>
      <c r="BC78" s="1"/>
      <c r="BD78" s="1"/>
      <c r="BE78" s="1"/>
      <c r="BF78" s="1"/>
      <c r="BG78" s="1"/>
    </row>
    <row r="79" spans="1:59">
      <c r="E79" s="59"/>
      <c r="F79" s="59"/>
      <c r="G79" s="59"/>
      <c r="H79" s="59"/>
      <c r="I79" s="59"/>
      <c r="J79" s="59"/>
      <c r="K79" s="59"/>
      <c r="L79" s="59"/>
      <c r="M79" s="59"/>
      <c r="N79" s="59"/>
      <c r="O79" s="59"/>
      <c r="P79" s="59"/>
      <c r="Q79" s="59"/>
      <c r="R79" s="59"/>
      <c r="S79" s="59"/>
      <c r="T79" s="59"/>
      <c r="U79" s="59"/>
      <c r="V79" s="59"/>
      <c r="W79" s="59"/>
      <c r="X79" s="59"/>
      <c r="Y79" s="59"/>
      <c r="Z79" s="59"/>
      <c r="AA79" s="59"/>
      <c r="AB79" s="59"/>
      <c r="AC79" s="59"/>
      <c r="AD79" s="59"/>
      <c r="AE79" s="59"/>
      <c r="AF79" s="59"/>
      <c r="AG79" s="59"/>
      <c r="AH79" s="59"/>
      <c r="AI79" s="59"/>
      <c r="AJ79" s="59"/>
      <c r="AK79" s="59"/>
      <c r="AL79" s="59"/>
      <c r="AM79" s="59"/>
      <c r="AN79" s="59"/>
      <c r="AO79" s="59"/>
      <c r="AP79" s="59"/>
      <c r="AQ79" s="59"/>
      <c r="AR79" s="59"/>
      <c r="AS79" s="59"/>
      <c r="AT79" s="59"/>
      <c r="AU79" s="59"/>
      <c r="AV79" s="59"/>
      <c r="AW79" s="59"/>
      <c r="AX79" s="59"/>
      <c r="AY79" s="59"/>
      <c r="AZ79" s="59"/>
      <c r="BA79" s="59"/>
      <c r="BB79" s="59"/>
      <c r="BC79" s="59"/>
      <c r="BD79" s="59"/>
      <c r="BE79" s="59"/>
      <c r="BF79" s="59"/>
      <c r="BG79" s="59"/>
    </row>
    <row r="80" spans="1:59" outlineLevel="1">
      <c r="C80" s="69" t="s">
        <v>144</v>
      </c>
      <c r="E80" s="59"/>
      <c r="F80" s="59"/>
      <c r="G80" s="59"/>
      <c r="H80" s="59"/>
      <c r="I80" s="59"/>
      <c r="J80" s="59"/>
      <c r="K80" s="59"/>
      <c r="L80" s="59"/>
      <c r="M80" s="59"/>
      <c r="N80" s="59"/>
      <c r="O80" s="59"/>
      <c r="P80" s="59"/>
      <c r="Q80" s="59"/>
      <c r="R80" s="59"/>
      <c r="S80" s="59"/>
      <c r="T80" s="59"/>
      <c r="U80" s="59"/>
      <c r="V80" s="59"/>
      <c r="W80" s="59"/>
      <c r="X80" s="59"/>
      <c r="Y80" s="59"/>
      <c r="Z80" s="59"/>
      <c r="AA80" s="59"/>
      <c r="AB80" s="59"/>
      <c r="AC80" s="59"/>
      <c r="AD80" s="59"/>
      <c r="AE80" s="59"/>
      <c r="AF80" s="59"/>
      <c r="AG80" s="59"/>
      <c r="AH80" s="59"/>
      <c r="AI80" s="59"/>
      <c r="AJ80" s="59"/>
      <c r="AK80" s="59"/>
      <c r="AL80" s="59"/>
      <c r="AM80" s="59"/>
      <c r="AN80" s="59"/>
      <c r="AO80" s="59"/>
      <c r="AP80" s="59"/>
      <c r="AQ80" s="59"/>
      <c r="AR80" s="59"/>
      <c r="AS80" s="59"/>
      <c r="AT80" s="59"/>
      <c r="AU80" s="59"/>
      <c r="AV80" s="59"/>
      <c r="AW80" s="59"/>
      <c r="AX80" s="59"/>
      <c r="AY80" s="59"/>
      <c r="AZ80" s="59"/>
      <c r="BA80" s="59"/>
      <c r="BB80" s="59"/>
      <c r="BC80" s="59"/>
      <c r="BD80" s="59"/>
      <c r="BE80" s="59"/>
      <c r="BF80" s="59"/>
      <c r="BG80" s="59"/>
    </row>
    <row r="81" spans="1:59" outlineLevel="1">
      <c r="E81" s="59"/>
      <c r="F81" s="59"/>
      <c r="G81" s="255" t="s">
        <v>108</v>
      </c>
      <c r="H81" s="59"/>
      <c r="I81" s="59"/>
      <c r="J81" s="59"/>
      <c r="K81" s="59"/>
      <c r="L81" s="59"/>
      <c r="M81" s="59"/>
      <c r="N81" s="59"/>
      <c r="O81" s="59"/>
      <c r="P81" s="59"/>
      <c r="Q81" s="59"/>
      <c r="R81" s="59"/>
      <c r="S81" s="59"/>
      <c r="T81" s="59"/>
      <c r="U81" s="59"/>
      <c r="V81" s="59"/>
      <c r="W81" s="59"/>
      <c r="X81" s="59"/>
      <c r="Y81" s="59"/>
      <c r="Z81" s="59"/>
      <c r="AA81" s="59"/>
      <c r="AB81" s="59"/>
      <c r="AC81" s="59"/>
      <c r="AD81" s="59"/>
      <c r="AE81" s="59"/>
      <c r="AF81" s="59"/>
      <c r="AG81" s="59"/>
      <c r="AH81" s="59"/>
      <c r="AI81" s="59"/>
      <c r="AJ81" s="59"/>
      <c r="AK81" s="59"/>
      <c r="AL81" s="59"/>
      <c r="AM81" s="59"/>
      <c r="AN81" s="59"/>
      <c r="AO81" s="59"/>
      <c r="AP81" s="59"/>
      <c r="AQ81" s="59"/>
      <c r="AR81" s="59"/>
      <c r="AS81" s="59"/>
      <c r="AT81" s="59"/>
      <c r="AU81" s="59"/>
      <c r="AV81" s="59"/>
      <c r="AW81" s="59"/>
      <c r="AX81" s="59"/>
      <c r="AY81" s="59"/>
      <c r="AZ81" s="59"/>
      <c r="BA81" s="59"/>
      <c r="BB81" s="59"/>
      <c r="BC81" s="59"/>
      <c r="BD81" s="59"/>
      <c r="BE81" s="59"/>
      <c r="BF81" s="59"/>
      <c r="BG81" s="59"/>
    </row>
    <row r="82" spans="1:59" ht="13.15" customHeight="1" outlineLevel="1">
      <c r="C82" s="5" t="s">
        <v>18</v>
      </c>
      <c r="D82" s="13" t="s">
        <v>39</v>
      </c>
      <c r="E82" s="59"/>
      <c r="G82" s="229">
        <f>J82</f>
        <v>4142.0477219999993</v>
      </c>
      <c r="H82" s="59"/>
      <c r="I82" s="59"/>
      <c r="J82" s="208">
        <f>SUM(Initial_Capital_Base)</f>
        <v>4142.0477219999993</v>
      </c>
      <c r="K82" s="75">
        <f t="shared" ref="K82:AP82" si="27">J87</f>
        <v>4268.9921768771937</v>
      </c>
      <c r="L82" s="75">
        <f t="shared" si="27"/>
        <v>4410.8964404032395</v>
      </c>
      <c r="M82" s="75">
        <f t="shared" si="27"/>
        <v>4552.5439728464253</v>
      </c>
      <c r="N82" s="75">
        <f t="shared" si="27"/>
        <v>4720.8680816759661</v>
      </c>
      <c r="O82" s="75">
        <f t="shared" ca="1" si="27"/>
        <v>4906.0737673252561</v>
      </c>
      <c r="P82" s="75">
        <f t="shared" ca="1" si="27"/>
        <v>4906.0737673252561</v>
      </c>
      <c r="Q82" s="75">
        <f t="shared" ca="1" si="27"/>
        <v>4906.0737673252561</v>
      </c>
      <c r="R82" s="75">
        <f t="shared" ca="1" si="27"/>
        <v>4906.0737673252561</v>
      </c>
      <c r="S82" s="75">
        <f t="shared" ca="1" si="27"/>
        <v>4906.0737673252561</v>
      </c>
      <c r="T82" s="75">
        <f t="shared" ca="1" si="27"/>
        <v>4906.0737673252561</v>
      </c>
      <c r="U82" s="75">
        <f t="shared" ca="1" si="27"/>
        <v>4906.0737673252561</v>
      </c>
      <c r="V82" s="75">
        <f t="shared" ca="1" si="27"/>
        <v>4906.0737673252561</v>
      </c>
      <c r="W82" s="75">
        <f t="shared" ca="1" si="27"/>
        <v>4906.0737673252561</v>
      </c>
      <c r="X82" s="75">
        <f t="shared" ca="1" si="27"/>
        <v>4906.0737673252561</v>
      </c>
      <c r="Y82" s="75">
        <f t="shared" ca="1" si="27"/>
        <v>4906.0737673252561</v>
      </c>
      <c r="Z82" s="75">
        <f t="shared" ca="1" si="27"/>
        <v>4906.0737673252561</v>
      </c>
      <c r="AA82" s="75">
        <f t="shared" ca="1" si="27"/>
        <v>2556.5676796580283</v>
      </c>
      <c r="AB82" s="75">
        <f t="shared" ca="1" si="27"/>
        <v>2440.4636965844606</v>
      </c>
      <c r="AC82" s="75">
        <f t="shared" ca="1" si="27"/>
        <v>2328.6956571909805</v>
      </c>
      <c r="AD82" s="75">
        <f t="shared" ca="1" si="27"/>
        <v>2216.9276177975003</v>
      </c>
      <c r="AE82" s="75">
        <f t="shared" ca="1" si="27"/>
        <v>2105.1617248827538</v>
      </c>
      <c r="AF82" s="75">
        <f t="shared" ca="1" si="27"/>
        <v>1993.431963742607</v>
      </c>
      <c r="AG82" s="75">
        <f t="shared" ca="1" si="27"/>
        <v>1881.7422518656958</v>
      </c>
      <c r="AH82" s="75">
        <f t="shared" ca="1" si="27"/>
        <v>1803.2298456561675</v>
      </c>
      <c r="AI82" s="75">
        <f t="shared" ca="1" si="27"/>
        <v>1724.9920162260614</v>
      </c>
      <c r="AJ82" s="75">
        <f t="shared" ca="1" si="27"/>
        <v>1647.3917523629491</v>
      </c>
      <c r="AK82" s="75">
        <f t="shared" ca="1" si="27"/>
        <v>1571.1389964940915</v>
      </c>
      <c r="AL82" s="75">
        <f t="shared" ca="1" si="27"/>
        <v>1496.6487261461361</v>
      </c>
      <c r="AM82" s="75">
        <f t="shared" ca="1" si="27"/>
        <v>1424.3982484214503</v>
      </c>
      <c r="AN82" s="75">
        <f t="shared" ca="1" si="27"/>
        <v>1354.134677228338</v>
      </c>
      <c r="AO82" s="75">
        <f t="shared" ca="1" si="27"/>
        <v>1284.9059999521473</v>
      </c>
      <c r="AP82" s="75">
        <f t="shared" ca="1" si="27"/>
        <v>1216.0363317638212</v>
      </c>
      <c r="AQ82" s="75">
        <f t="shared" ref="AQ82:BG82" ca="1" si="28">AP87</f>
        <v>1147.2659817346055</v>
      </c>
      <c r="AR82" s="75">
        <f t="shared" ca="1" si="28"/>
        <v>1078.6679962160279</v>
      </c>
      <c r="AS82" s="75">
        <f t="shared" ca="1" si="28"/>
        <v>1010.7099849277504</v>
      </c>
      <c r="AT82" s="75">
        <f t="shared" ca="1" si="28"/>
        <v>943.28056747126936</v>
      </c>
      <c r="AU82" s="75">
        <f t="shared" ca="1" si="28"/>
        <v>875.85115001478835</v>
      </c>
      <c r="AV82" s="75">
        <f t="shared" ca="1" si="28"/>
        <v>808.42173255830733</v>
      </c>
      <c r="AW82" s="75">
        <f t="shared" ca="1" si="28"/>
        <v>740.99231510182631</v>
      </c>
      <c r="AX82" s="75">
        <f t="shared" ca="1" si="28"/>
        <v>673.56289764534529</v>
      </c>
      <c r="AY82" s="75">
        <f t="shared" ca="1" si="28"/>
        <v>606.13348018886427</v>
      </c>
      <c r="AZ82" s="75">
        <f t="shared" ca="1" si="28"/>
        <v>538.70758124745771</v>
      </c>
      <c r="BA82" s="75">
        <f t="shared" ca="1" si="28"/>
        <v>471.29952849589245</v>
      </c>
      <c r="BB82" s="75">
        <f t="shared" ca="1" si="28"/>
        <v>403.92414660016931</v>
      </c>
      <c r="BC82" s="75">
        <f t="shared" ca="1" si="28"/>
        <v>336.58693385713212</v>
      </c>
      <c r="BD82" s="75">
        <f t="shared" ca="1" si="28"/>
        <v>269.26954708570571</v>
      </c>
      <c r="BE82" s="75">
        <f t="shared" ca="1" si="28"/>
        <v>201.9521603142793</v>
      </c>
      <c r="BF82" s="75">
        <f t="shared" ca="1" si="28"/>
        <v>134.63477354285288</v>
      </c>
      <c r="BG82" s="75">
        <f t="shared" ca="1" si="28"/>
        <v>67.31738677142647</v>
      </c>
    </row>
    <row r="83" spans="1:59" outlineLevel="1">
      <c r="C83" s="5" t="s">
        <v>409</v>
      </c>
      <c r="D83" s="13" t="s">
        <v>39</v>
      </c>
      <c r="E83" s="59"/>
      <c r="G83" s="229">
        <f ca="1">SUM(H83:BG83)</f>
        <v>396.09285456526413</v>
      </c>
      <c r="H83" s="59"/>
      <c r="I83" s="59"/>
      <c r="J83" s="75">
        <f t="shared" ref="J83:AO83" si="29">J82*J$22+J84*((1+J$22)^Half-1)</f>
        <v>54.76803192899439</v>
      </c>
      <c r="K83" s="75">
        <f t="shared" si="29"/>
        <v>91.280894165605645</v>
      </c>
      <c r="L83" s="75">
        <f t="shared" si="29"/>
        <v>84.36870794394585</v>
      </c>
      <c r="M83" s="75">
        <f t="shared" si="29"/>
        <v>61.356803044237793</v>
      </c>
      <c r="N83" s="75">
        <f t="shared" si="29"/>
        <v>104.31841748248044</v>
      </c>
      <c r="O83" s="75">
        <f t="shared" ca="1" si="29"/>
        <v>0</v>
      </c>
      <c r="P83" s="75">
        <f t="shared" ca="1" si="29"/>
        <v>0</v>
      </c>
      <c r="Q83" s="75">
        <f t="shared" ca="1" si="29"/>
        <v>0</v>
      </c>
      <c r="R83" s="75">
        <f t="shared" ca="1" si="29"/>
        <v>0</v>
      </c>
      <c r="S83" s="75">
        <f t="shared" ca="1" si="29"/>
        <v>0</v>
      </c>
      <c r="T83" s="75">
        <f t="shared" ca="1" si="29"/>
        <v>0</v>
      </c>
      <c r="U83" s="75">
        <f t="shared" ca="1" si="29"/>
        <v>0</v>
      </c>
      <c r="V83" s="75">
        <f t="shared" ca="1" si="29"/>
        <v>0</v>
      </c>
      <c r="W83" s="75">
        <f t="shared" ca="1" si="29"/>
        <v>0</v>
      </c>
      <c r="X83" s="75">
        <f t="shared" ca="1" si="29"/>
        <v>0</v>
      </c>
      <c r="Y83" s="75">
        <f t="shared" ca="1" si="29"/>
        <v>0</v>
      </c>
      <c r="Z83" s="75">
        <f t="shared" ca="1" si="29"/>
        <v>0</v>
      </c>
      <c r="AA83" s="75">
        <f t="shared" ca="1" si="29"/>
        <v>0</v>
      </c>
      <c r="AB83" s="75">
        <f t="shared" ca="1" si="29"/>
        <v>0</v>
      </c>
      <c r="AC83" s="75">
        <f t="shared" ca="1" si="29"/>
        <v>0</v>
      </c>
      <c r="AD83" s="75">
        <f t="shared" ca="1" si="29"/>
        <v>0</v>
      </c>
      <c r="AE83" s="75">
        <f t="shared" ca="1" si="29"/>
        <v>0</v>
      </c>
      <c r="AF83" s="75">
        <f t="shared" ca="1" si="29"/>
        <v>0</v>
      </c>
      <c r="AG83" s="75">
        <f t="shared" ca="1" si="29"/>
        <v>0</v>
      </c>
      <c r="AH83" s="75">
        <f t="shared" ca="1" si="29"/>
        <v>0</v>
      </c>
      <c r="AI83" s="75">
        <f t="shared" ca="1" si="29"/>
        <v>0</v>
      </c>
      <c r="AJ83" s="75">
        <f t="shared" ca="1" si="29"/>
        <v>0</v>
      </c>
      <c r="AK83" s="75">
        <f t="shared" ca="1" si="29"/>
        <v>0</v>
      </c>
      <c r="AL83" s="75">
        <f t="shared" ca="1" si="29"/>
        <v>0</v>
      </c>
      <c r="AM83" s="75">
        <f t="shared" ca="1" si="29"/>
        <v>0</v>
      </c>
      <c r="AN83" s="75">
        <f t="shared" ca="1" si="29"/>
        <v>0</v>
      </c>
      <c r="AO83" s="75">
        <f t="shared" ca="1" si="29"/>
        <v>0</v>
      </c>
      <c r="AP83" s="75">
        <f t="shared" ref="AP83:BG83" ca="1" si="30">AP82*AP$22+AP84*((1+AP$22)^Half-1)</f>
        <v>0</v>
      </c>
      <c r="AQ83" s="75">
        <f t="shared" ca="1" si="30"/>
        <v>0</v>
      </c>
      <c r="AR83" s="75">
        <f t="shared" ca="1" si="30"/>
        <v>0</v>
      </c>
      <c r="AS83" s="75">
        <f t="shared" ca="1" si="30"/>
        <v>0</v>
      </c>
      <c r="AT83" s="75">
        <f t="shared" ca="1" si="30"/>
        <v>0</v>
      </c>
      <c r="AU83" s="75">
        <f t="shared" ca="1" si="30"/>
        <v>0</v>
      </c>
      <c r="AV83" s="75">
        <f t="shared" ca="1" si="30"/>
        <v>0</v>
      </c>
      <c r="AW83" s="75">
        <f t="shared" ca="1" si="30"/>
        <v>0</v>
      </c>
      <c r="AX83" s="75">
        <f t="shared" ca="1" si="30"/>
        <v>0</v>
      </c>
      <c r="AY83" s="75">
        <f t="shared" ca="1" si="30"/>
        <v>0</v>
      </c>
      <c r="AZ83" s="75">
        <f t="shared" ca="1" si="30"/>
        <v>0</v>
      </c>
      <c r="BA83" s="75">
        <f t="shared" ca="1" si="30"/>
        <v>0</v>
      </c>
      <c r="BB83" s="75">
        <f t="shared" ca="1" si="30"/>
        <v>0</v>
      </c>
      <c r="BC83" s="75">
        <f t="shared" ca="1" si="30"/>
        <v>0</v>
      </c>
      <c r="BD83" s="75">
        <f t="shared" ca="1" si="30"/>
        <v>0</v>
      </c>
      <c r="BE83" s="75">
        <f t="shared" ca="1" si="30"/>
        <v>0</v>
      </c>
      <c r="BF83" s="75">
        <f t="shared" ca="1" si="30"/>
        <v>0</v>
      </c>
      <c r="BG83" s="75">
        <f t="shared" ca="1" si="30"/>
        <v>0</v>
      </c>
    </row>
    <row r="84" spans="1:59" outlineLevel="1">
      <c r="C84" s="5" t="s">
        <v>146</v>
      </c>
      <c r="D84" s="13" t="s">
        <v>39</v>
      </c>
      <c r="E84" s="59"/>
      <c r="G84" s="229">
        <f>SUM(H84:BG84)</f>
        <v>367.93319075999187</v>
      </c>
      <c r="H84" s="59"/>
      <c r="I84" s="59"/>
      <c r="J84" s="78">
        <f>Data!J188</f>
        <v>72.176422948199345</v>
      </c>
      <c r="K84" s="78">
        <f>Data!K188</f>
        <v>50.62336936043976</v>
      </c>
      <c r="L84" s="78">
        <f>Data!L188</f>
        <v>57.278824499239477</v>
      </c>
      <c r="M84" s="78">
        <f>Data!M188</f>
        <v>106.96730578530314</v>
      </c>
      <c r="N84" s="78">
        <f>Data!N188</f>
        <v>80.887268166810159</v>
      </c>
      <c r="O84" s="78">
        <f>Data!O188</f>
        <v>0</v>
      </c>
      <c r="P84" s="78">
        <f>Data!P188</f>
        <v>0</v>
      </c>
      <c r="Q84" s="78">
        <f>Data!Q188</f>
        <v>0</v>
      </c>
      <c r="R84" s="78">
        <f>Data!R188</f>
        <v>0</v>
      </c>
      <c r="S84" s="78">
        <f>Data!S188</f>
        <v>0</v>
      </c>
      <c r="T84" s="78">
        <f>Data!T188</f>
        <v>0</v>
      </c>
      <c r="U84" s="78">
        <f>Data!U188</f>
        <v>0</v>
      </c>
      <c r="V84" s="78">
        <f>Data!V188</f>
        <v>0</v>
      </c>
      <c r="W84" s="78">
        <f>Data!W188</f>
        <v>0</v>
      </c>
      <c r="X84" s="78">
        <f>Data!X188</f>
        <v>0</v>
      </c>
      <c r="Y84" s="78">
        <f>Data!Y188</f>
        <v>0</v>
      </c>
      <c r="Z84" s="78">
        <f>Data!Z188</f>
        <v>0</v>
      </c>
      <c r="AA84" s="78">
        <f>Data!AA188</f>
        <v>0</v>
      </c>
      <c r="AB84" s="78">
        <f>Data!AB188</f>
        <v>0</v>
      </c>
      <c r="AC84" s="78">
        <f>Data!AC188</f>
        <v>0</v>
      </c>
      <c r="AD84" s="78">
        <f>Data!AD188</f>
        <v>0</v>
      </c>
      <c r="AE84" s="78">
        <f>Data!AE188</f>
        <v>0</v>
      </c>
      <c r="AF84" s="78">
        <f>Data!AF188</f>
        <v>0</v>
      </c>
      <c r="AG84" s="78">
        <f>Data!AG188</f>
        <v>0</v>
      </c>
      <c r="AH84" s="78">
        <f>Data!AH188</f>
        <v>0</v>
      </c>
      <c r="AI84" s="78">
        <f>Data!AI188</f>
        <v>0</v>
      </c>
      <c r="AJ84" s="78">
        <f>Data!AJ188</f>
        <v>0</v>
      </c>
      <c r="AK84" s="78">
        <f>Data!AK188</f>
        <v>0</v>
      </c>
      <c r="AL84" s="78">
        <f>Data!AL188</f>
        <v>0</v>
      </c>
      <c r="AM84" s="78">
        <f>Data!AM188</f>
        <v>0</v>
      </c>
      <c r="AN84" s="78">
        <f>Data!AN188</f>
        <v>0</v>
      </c>
      <c r="AO84" s="78">
        <f>Data!AO188</f>
        <v>0</v>
      </c>
      <c r="AP84" s="78">
        <f>Data!AP188</f>
        <v>0</v>
      </c>
      <c r="AQ84" s="78">
        <f>Data!AQ188</f>
        <v>0</v>
      </c>
      <c r="AR84" s="78">
        <f>Data!AR188</f>
        <v>0</v>
      </c>
      <c r="AS84" s="78">
        <f>Data!AS188</f>
        <v>0</v>
      </c>
      <c r="AT84" s="78">
        <f>Data!AT188</f>
        <v>0</v>
      </c>
      <c r="AU84" s="78">
        <f>Data!AU188</f>
        <v>0</v>
      </c>
      <c r="AV84" s="78">
        <f>Data!AV188</f>
        <v>0</v>
      </c>
      <c r="AW84" s="78">
        <f>Data!AW188</f>
        <v>0</v>
      </c>
      <c r="AX84" s="78">
        <f>Data!AX188</f>
        <v>0</v>
      </c>
      <c r="AY84" s="78">
        <f>Data!AY188</f>
        <v>0</v>
      </c>
      <c r="AZ84" s="78">
        <f>Data!AZ188</f>
        <v>0</v>
      </c>
      <c r="BA84" s="78">
        <f>Data!BA188</f>
        <v>0</v>
      </c>
      <c r="BB84" s="78">
        <f>Data!BB188</f>
        <v>0</v>
      </c>
      <c r="BC84" s="78">
        <f>Data!BC188</f>
        <v>0</v>
      </c>
      <c r="BD84" s="78">
        <f>Data!BD188</f>
        <v>0</v>
      </c>
      <c r="BE84" s="78">
        <f>Data!BE188</f>
        <v>0</v>
      </c>
      <c r="BF84" s="78">
        <f>Data!BF188</f>
        <v>0</v>
      </c>
      <c r="BG84" s="78">
        <f>Data!BG188</f>
        <v>0</v>
      </c>
    </row>
    <row r="85" spans="1:59" outlineLevel="1">
      <c r="C85" s="3" t="s">
        <v>170</v>
      </c>
      <c r="D85" s="13" t="s">
        <v>39</v>
      </c>
      <c r="E85" s="59"/>
      <c r="G85" s="229">
        <f ca="1">SUM(H85:BG85)</f>
        <v>-4906.0737673252579</v>
      </c>
      <c r="H85" s="59"/>
      <c r="I85" s="59"/>
      <c r="J85" s="78">
        <f>'Capital Base'!J32</f>
        <v>0</v>
      </c>
      <c r="K85" s="78">
        <f>'Capital Base'!K32</f>
        <v>0</v>
      </c>
      <c r="L85" s="78">
        <f>'Capital Base'!L32</f>
        <v>0</v>
      </c>
      <c r="M85" s="78">
        <f>'Capital Base'!M32</f>
        <v>0</v>
      </c>
      <c r="N85" s="78">
        <f ca="1">'Capital Base'!N32</f>
        <v>0</v>
      </c>
      <c r="O85" s="78">
        <f ca="1">'Capital Base'!O32</f>
        <v>0</v>
      </c>
      <c r="P85" s="78">
        <f ca="1">'Capital Base'!P32</f>
        <v>0</v>
      </c>
      <c r="Q85" s="78">
        <f ca="1">'Capital Base'!Q32</f>
        <v>0</v>
      </c>
      <c r="R85" s="78">
        <f ca="1">'Capital Base'!R32</f>
        <v>0</v>
      </c>
      <c r="S85" s="78">
        <f ca="1">'Capital Base'!S32</f>
        <v>0</v>
      </c>
      <c r="T85" s="78">
        <f ca="1">'Capital Base'!T32</f>
        <v>0</v>
      </c>
      <c r="U85" s="78">
        <f ca="1">'Capital Base'!U32</f>
        <v>0</v>
      </c>
      <c r="V85" s="78">
        <f ca="1">'Capital Base'!V32</f>
        <v>0</v>
      </c>
      <c r="W85" s="78">
        <f ca="1">'Capital Base'!W32</f>
        <v>0</v>
      </c>
      <c r="X85" s="78">
        <f ca="1">'Capital Base'!X32</f>
        <v>0</v>
      </c>
      <c r="Y85" s="78">
        <f ca="1">'Capital Base'!Y32</f>
        <v>0</v>
      </c>
      <c r="Z85" s="78">
        <f ca="1">'Capital Base'!Z32</f>
        <v>-2349.5060876672278</v>
      </c>
      <c r="AA85" s="78">
        <f ca="1">'Capital Base'!AA32</f>
        <v>-116.10398307356748</v>
      </c>
      <c r="AB85" s="78">
        <f ca="1">'Capital Base'!AB32</f>
        <v>-111.76803939348008</v>
      </c>
      <c r="AC85" s="78">
        <f ca="1">'Capital Base'!AC32</f>
        <v>-111.76803939348008</v>
      </c>
      <c r="AD85" s="78">
        <f ca="1">'Capital Base'!AD32</f>
        <v>-111.76589291474646</v>
      </c>
      <c r="AE85" s="78">
        <f ca="1">'Capital Base'!AE32</f>
        <v>-111.72976114014682</v>
      </c>
      <c r="AF85" s="78">
        <f ca="1">'Capital Base'!AF32</f>
        <v>-111.6897118769111</v>
      </c>
      <c r="AG85" s="78">
        <f ca="1">'Capital Base'!AG32</f>
        <v>-78.512406209528194</v>
      </c>
      <c r="AH85" s="78">
        <f ca="1">'Capital Base'!AH32</f>
        <v>-78.237829430106189</v>
      </c>
      <c r="AI85" s="78">
        <f ca="1">'Capital Base'!AI32</f>
        <v>-77.600263863112275</v>
      </c>
      <c r="AJ85" s="78">
        <f ca="1">'Capital Base'!AJ32</f>
        <v>-76.252755868857491</v>
      </c>
      <c r="AK85" s="78">
        <f ca="1">'Capital Base'!AK32</f>
        <v>-74.490270347955345</v>
      </c>
      <c r="AL85" s="78">
        <f ca="1">'Capital Base'!AL32</f>
        <v>-72.250477724685908</v>
      </c>
      <c r="AM85" s="78">
        <f ca="1">'Capital Base'!AM32</f>
        <v>-70.263571193112313</v>
      </c>
      <c r="AN85" s="78">
        <f ca="1">'Capital Base'!AN32</f>
        <v>-69.228677276190609</v>
      </c>
      <c r="AO85" s="78">
        <f ca="1">'Capital Base'!AO32</f>
        <v>-68.869668188326102</v>
      </c>
      <c r="AP85" s="78">
        <f ca="1">'Capital Base'!AP32</f>
        <v>-68.770350029215678</v>
      </c>
      <c r="AQ85" s="78">
        <f ca="1">'Capital Base'!AQ32</f>
        <v>-68.597985518577687</v>
      </c>
      <c r="AR85" s="78">
        <f ca="1">'Capital Base'!AR32</f>
        <v>-67.958011288277532</v>
      </c>
      <c r="AS85" s="78">
        <f ca="1">'Capital Base'!AS32</f>
        <v>-67.429417456481062</v>
      </c>
      <c r="AT85" s="78">
        <f ca="1">'Capital Base'!AT32</f>
        <v>-67.429417456481062</v>
      </c>
      <c r="AU85" s="78">
        <f ca="1">'Capital Base'!AU32</f>
        <v>-67.429417456481062</v>
      </c>
      <c r="AV85" s="78">
        <f ca="1">'Capital Base'!AV32</f>
        <v>-67.429417456481062</v>
      </c>
      <c r="AW85" s="78">
        <f ca="1">'Capital Base'!AW32</f>
        <v>-67.429417456481062</v>
      </c>
      <c r="AX85" s="78">
        <f ca="1">'Capital Base'!AX32</f>
        <v>-67.429417456481062</v>
      </c>
      <c r="AY85" s="78">
        <f ca="1">'Capital Base'!AY32</f>
        <v>-67.425898941406601</v>
      </c>
      <c r="AZ85" s="78">
        <f ca="1">'Capital Base'!AZ32</f>
        <v>-67.408052751565251</v>
      </c>
      <c r="BA85" s="78">
        <f ca="1">'Capital Base'!BA32</f>
        <v>-67.375381895723152</v>
      </c>
      <c r="BB85" s="78">
        <f ca="1">'Capital Base'!BB32</f>
        <v>-67.337212743037171</v>
      </c>
      <c r="BC85" s="78">
        <f ca="1">'Capital Base'!BC32</f>
        <v>-67.317386771426413</v>
      </c>
      <c r="BD85" s="78">
        <f ca="1">'Capital Base'!BD32</f>
        <v>-67.317386771426413</v>
      </c>
      <c r="BE85" s="78">
        <f ca="1">'Capital Base'!BE32</f>
        <v>-67.317386771426413</v>
      </c>
      <c r="BF85" s="78">
        <f ca="1">'Capital Base'!BF32</f>
        <v>-67.317386771426413</v>
      </c>
      <c r="BG85" s="78">
        <f ca="1">'Capital Base'!BG32</f>
        <v>-67.317386771426413</v>
      </c>
    </row>
    <row r="86" spans="1:59" outlineLevel="1">
      <c r="E86" s="59"/>
      <c r="G86" s="230"/>
      <c r="H86" s="59"/>
      <c r="I86" s="59"/>
      <c r="J86" s="59"/>
      <c r="K86" s="59"/>
      <c r="L86" s="59"/>
      <c r="M86" s="59"/>
      <c r="N86" s="59"/>
      <c r="O86" s="59"/>
      <c r="P86" s="59"/>
      <c r="Q86" s="59"/>
      <c r="R86" s="59"/>
      <c r="S86" s="59"/>
      <c r="T86" s="59"/>
      <c r="U86" s="59"/>
      <c r="V86" s="59"/>
      <c r="W86" s="59"/>
      <c r="X86" s="59"/>
      <c r="Y86" s="59"/>
      <c r="Z86" s="59"/>
      <c r="AA86" s="59"/>
      <c r="AB86" s="59"/>
      <c r="AC86" s="59"/>
      <c r="AD86" s="59"/>
      <c r="AE86" s="59"/>
      <c r="AF86" s="59"/>
      <c r="AG86" s="59"/>
      <c r="AH86" s="59"/>
      <c r="AI86" s="59"/>
      <c r="AJ86" s="59"/>
      <c r="AK86" s="59"/>
      <c r="AL86" s="59"/>
      <c r="AM86" s="59"/>
      <c r="AN86" s="59"/>
      <c r="AO86" s="59"/>
      <c r="AP86" s="59"/>
      <c r="AQ86" s="59"/>
      <c r="AR86" s="59"/>
      <c r="AS86" s="59"/>
      <c r="AT86" s="59"/>
      <c r="AU86" s="59"/>
      <c r="AV86" s="59"/>
      <c r="AW86" s="59"/>
      <c r="AX86" s="59"/>
      <c r="AY86" s="59"/>
      <c r="AZ86" s="59"/>
      <c r="BA86" s="59"/>
      <c r="BB86" s="59"/>
      <c r="BC86" s="59"/>
      <c r="BD86" s="59"/>
      <c r="BE86" s="59"/>
      <c r="BF86" s="59"/>
      <c r="BG86" s="59"/>
    </row>
    <row r="87" spans="1:59" outlineLevel="1">
      <c r="C87" s="50" t="s">
        <v>19</v>
      </c>
      <c r="D87" s="17" t="s">
        <v>39</v>
      </c>
      <c r="E87" s="60"/>
      <c r="F87" s="60"/>
      <c r="G87" s="231">
        <f ca="1">SUM(G82:G85)</f>
        <v>0</v>
      </c>
      <c r="H87" s="287" t="s">
        <v>437</v>
      </c>
      <c r="I87" s="287"/>
      <c r="J87" s="74">
        <f t="shared" ref="J87:AO87" si="31">SUM(J82:J85)</f>
        <v>4268.9921768771937</v>
      </c>
      <c r="K87" s="74">
        <f t="shared" si="31"/>
        <v>4410.8964404032395</v>
      </c>
      <c r="L87" s="74">
        <f t="shared" si="31"/>
        <v>4552.5439728464253</v>
      </c>
      <c r="M87" s="74">
        <f t="shared" si="31"/>
        <v>4720.8680816759661</v>
      </c>
      <c r="N87" s="74">
        <f t="shared" ca="1" si="31"/>
        <v>4906.0737673252561</v>
      </c>
      <c r="O87" s="74">
        <f t="shared" ca="1" si="31"/>
        <v>4906.0737673252561</v>
      </c>
      <c r="P87" s="74">
        <f t="shared" ca="1" si="31"/>
        <v>4906.0737673252561</v>
      </c>
      <c r="Q87" s="74">
        <f t="shared" ca="1" si="31"/>
        <v>4906.0737673252561</v>
      </c>
      <c r="R87" s="74">
        <f t="shared" ca="1" si="31"/>
        <v>4906.0737673252561</v>
      </c>
      <c r="S87" s="74">
        <f t="shared" ca="1" si="31"/>
        <v>4906.0737673252561</v>
      </c>
      <c r="T87" s="74">
        <f t="shared" ca="1" si="31"/>
        <v>4906.0737673252561</v>
      </c>
      <c r="U87" s="74">
        <f t="shared" ca="1" si="31"/>
        <v>4906.0737673252561</v>
      </c>
      <c r="V87" s="74">
        <f t="shared" ca="1" si="31"/>
        <v>4906.0737673252561</v>
      </c>
      <c r="W87" s="74">
        <f t="shared" ca="1" si="31"/>
        <v>4906.0737673252561</v>
      </c>
      <c r="X87" s="74">
        <f t="shared" ca="1" si="31"/>
        <v>4906.0737673252561</v>
      </c>
      <c r="Y87" s="74">
        <f t="shared" ca="1" si="31"/>
        <v>4906.0737673252561</v>
      </c>
      <c r="Z87" s="74">
        <f t="shared" ca="1" si="31"/>
        <v>2556.5676796580283</v>
      </c>
      <c r="AA87" s="74">
        <f t="shared" ca="1" si="31"/>
        <v>2440.4636965844606</v>
      </c>
      <c r="AB87" s="74">
        <f t="shared" ca="1" si="31"/>
        <v>2328.6956571909805</v>
      </c>
      <c r="AC87" s="74">
        <f t="shared" ca="1" si="31"/>
        <v>2216.9276177975003</v>
      </c>
      <c r="AD87" s="74">
        <f t="shared" ca="1" si="31"/>
        <v>2105.1617248827538</v>
      </c>
      <c r="AE87" s="74">
        <f t="shared" ca="1" si="31"/>
        <v>1993.431963742607</v>
      </c>
      <c r="AF87" s="74">
        <f t="shared" ca="1" si="31"/>
        <v>1881.7422518656958</v>
      </c>
      <c r="AG87" s="74">
        <f t="shared" ca="1" si="31"/>
        <v>1803.2298456561675</v>
      </c>
      <c r="AH87" s="74">
        <f t="shared" ca="1" si="31"/>
        <v>1724.9920162260614</v>
      </c>
      <c r="AI87" s="74">
        <f t="shared" ca="1" si="31"/>
        <v>1647.3917523629491</v>
      </c>
      <c r="AJ87" s="74">
        <f t="shared" ca="1" si="31"/>
        <v>1571.1389964940915</v>
      </c>
      <c r="AK87" s="74">
        <f t="shared" ca="1" si="31"/>
        <v>1496.6487261461361</v>
      </c>
      <c r="AL87" s="74">
        <f t="shared" ca="1" si="31"/>
        <v>1424.3982484214503</v>
      </c>
      <c r="AM87" s="74">
        <f t="shared" ca="1" si="31"/>
        <v>1354.134677228338</v>
      </c>
      <c r="AN87" s="74">
        <f t="shared" ca="1" si="31"/>
        <v>1284.9059999521473</v>
      </c>
      <c r="AO87" s="74">
        <f t="shared" ca="1" si="31"/>
        <v>1216.0363317638212</v>
      </c>
      <c r="AP87" s="74">
        <f t="shared" ref="AP87:BG87" ca="1" si="32">SUM(AP82:AP85)</f>
        <v>1147.2659817346055</v>
      </c>
      <c r="AQ87" s="74">
        <f t="shared" ca="1" si="32"/>
        <v>1078.6679962160279</v>
      </c>
      <c r="AR87" s="74">
        <f t="shared" ca="1" si="32"/>
        <v>1010.7099849277504</v>
      </c>
      <c r="AS87" s="74">
        <f t="shared" ca="1" si="32"/>
        <v>943.28056747126936</v>
      </c>
      <c r="AT87" s="74">
        <f t="shared" ca="1" si="32"/>
        <v>875.85115001478835</v>
      </c>
      <c r="AU87" s="74">
        <f t="shared" ca="1" si="32"/>
        <v>808.42173255830733</v>
      </c>
      <c r="AV87" s="74">
        <f t="shared" ca="1" si="32"/>
        <v>740.99231510182631</v>
      </c>
      <c r="AW87" s="74">
        <f t="shared" ca="1" si="32"/>
        <v>673.56289764534529</v>
      </c>
      <c r="AX87" s="74">
        <f t="shared" ca="1" si="32"/>
        <v>606.13348018886427</v>
      </c>
      <c r="AY87" s="74">
        <f t="shared" ca="1" si="32"/>
        <v>538.70758124745771</v>
      </c>
      <c r="AZ87" s="74">
        <f t="shared" ca="1" si="32"/>
        <v>471.29952849589245</v>
      </c>
      <c r="BA87" s="74">
        <f t="shared" ca="1" si="32"/>
        <v>403.92414660016931</v>
      </c>
      <c r="BB87" s="74">
        <f t="shared" ca="1" si="32"/>
        <v>336.58693385713212</v>
      </c>
      <c r="BC87" s="74">
        <f t="shared" ca="1" si="32"/>
        <v>269.26954708570571</v>
      </c>
      <c r="BD87" s="74">
        <f t="shared" ca="1" si="32"/>
        <v>201.9521603142793</v>
      </c>
      <c r="BE87" s="74">
        <f t="shared" ca="1" si="32"/>
        <v>134.63477354285288</v>
      </c>
      <c r="BF87" s="74">
        <f t="shared" ca="1" si="32"/>
        <v>67.31738677142647</v>
      </c>
      <c r="BG87" s="74">
        <f t="shared" ca="1" si="32"/>
        <v>0</v>
      </c>
    </row>
    <row r="88" spans="1:59" outlineLevel="1">
      <c r="E88" s="59"/>
      <c r="F88" s="59"/>
      <c r="G88" s="59"/>
      <c r="H88" s="288"/>
      <c r="I88" s="288"/>
      <c r="J88" s="59"/>
      <c r="K88" s="59"/>
      <c r="L88" s="59"/>
      <c r="M88" s="59"/>
      <c r="N88" s="59"/>
      <c r="O88" s="59"/>
      <c r="P88" s="59"/>
      <c r="Q88" s="59"/>
      <c r="R88" s="59"/>
      <c r="S88" s="59"/>
      <c r="T88" s="59"/>
      <c r="U88" s="59"/>
      <c r="V88" s="59"/>
      <c r="W88" s="59"/>
      <c r="X88" s="59"/>
      <c r="Y88" s="59"/>
      <c r="Z88" s="59"/>
      <c r="AA88" s="59"/>
      <c r="AB88" s="59"/>
      <c r="AC88" s="59"/>
      <c r="AD88" s="59"/>
      <c r="AE88" s="59"/>
      <c r="AF88" s="59"/>
      <c r="AG88" s="59"/>
      <c r="AH88" s="59"/>
      <c r="AI88" s="59"/>
      <c r="AJ88" s="59"/>
      <c r="AK88" s="59"/>
      <c r="AL88" s="59"/>
      <c r="AM88" s="59"/>
      <c r="AN88" s="59"/>
      <c r="AO88" s="59"/>
      <c r="AP88" s="59"/>
      <c r="AQ88" s="59"/>
      <c r="AR88" s="59"/>
      <c r="AS88" s="59"/>
      <c r="AT88" s="59"/>
      <c r="AU88" s="59"/>
      <c r="AV88" s="59"/>
      <c r="AW88" s="59"/>
      <c r="AX88" s="59"/>
      <c r="AY88" s="59"/>
      <c r="AZ88" s="59"/>
      <c r="BA88" s="59"/>
      <c r="BB88" s="59"/>
      <c r="BC88" s="59"/>
      <c r="BD88" s="59"/>
      <c r="BE88" s="59"/>
      <c r="BF88" s="59"/>
      <c r="BG88" s="59"/>
    </row>
    <row r="89" spans="1:59" outlineLevel="1">
      <c r="A89" s="147">
        <f ca="1">SUM(E89:BG89)</f>
        <v>0</v>
      </c>
      <c r="C89" s="148"/>
      <c r="D89" s="148" t="s">
        <v>424</v>
      </c>
      <c r="E89" s="147"/>
      <c r="F89" s="147"/>
      <c r="G89" s="147">
        <f ca="1">IF(ROUND(G87,6)=0,0,1)</f>
        <v>0</v>
      </c>
      <c r="I89" s="59"/>
      <c r="J89" s="147">
        <f>IF(ROUND(J87-'Capital Base'!J34,6)=0,0,1)</f>
        <v>0</v>
      </c>
      <c r="K89" s="147">
        <f>IF(ROUND(K87-'Capital Base'!K34,6)=0,0,1)</f>
        <v>0</v>
      </c>
      <c r="L89" s="147">
        <f>IF(ROUND(L87-'Capital Base'!L34,6)=0,0,1)</f>
        <v>0</v>
      </c>
      <c r="M89" s="147">
        <f>IF(ROUND(M87-'Capital Base'!M34,6)=0,0,1)</f>
        <v>0</v>
      </c>
      <c r="N89" s="147">
        <f ca="1">IF(ROUND(N87-'Capital Base'!N34,6)=0,0,1)</f>
        <v>0</v>
      </c>
      <c r="O89" s="147">
        <f ca="1">IF(ROUND(O87-'Capital Base'!O34,6)=0,0,1)</f>
        <v>0</v>
      </c>
      <c r="P89" s="147">
        <f ca="1">IF(ROUND(P87-'Capital Base'!P34,6)=0,0,1)</f>
        <v>0</v>
      </c>
      <c r="Q89" s="147">
        <f ca="1">IF(ROUND(Q87-'Capital Base'!Q34,6)=0,0,1)</f>
        <v>0</v>
      </c>
      <c r="R89" s="147">
        <f ca="1">IF(ROUND(R87-'Capital Base'!R34,6)=0,0,1)</f>
        <v>0</v>
      </c>
      <c r="S89" s="147">
        <f ca="1">IF(ROUND(S87-'Capital Base'!S34,6)=0,0,1)</f>
        <v>0</v>
      </c>
      <c r="T89" s="147">
        <f ca="1">IF(ROUND(T87-'Capital Base'!T34,6)=0,0,1)</f>
        <v>0</v>
      </c>
      <c r="U89" s="147">
        <f ca="1">IF(ROUND(U87-'Capital Base'!U34,6)=0,0,1)</f>
        <v>0</v>
      </c>
      <c r="V89" s="147">
        <f ca="1">IF(ROUND(V87-'Capital Base'!V34,6)=0,0,1)</f>
        <v>0</v>
      </c>
      <c r="W89" s="147">
        <f ca="1">IF(ROUND(W87-'Capital Base'!W34,6)=0,0,1)</f>
        <v>0</v>
      </c>
      <c r="X89" s="147">
        <f ca="1">IF(ROUND(X87-'Capital Base'!X34,6)=0,0,1)</f>
        <v>0</v>
      </c>
      <c r="Y89" s="147">
        <f ca="1">IF(ROUND(Y87-'Capital Base'!Y34,6)=0,0,1)</f>
        <v>0</v>
      </c>
      <c r="Z89" s="147">
        <f ca="1">IF(ROUND(Z87-'Capital Base'!Z34,6)=0,0,1)</f>
        <v>0</v>
      </c>
      <c r="AA89" s="147">
        <f ca="1">IF(ROUND(AA87-'Capital Base'!AA34,6)=0,0,1)</f>
        <v>0</v>
      </c>
      <c r="AB89" s="147">
        <f ca="1">IF(ROUND(AB87-'Capital Base'!AB34,6)=0,0,1)</f>
        <v>0</v>
      </c>
      <c r="AC89" s="147">
        <f ca="1">IF(ROUND(AC87-'Capital Base'!AC34,6)=0,0,1)</f>
        <v>0</v>
      </c>
      <c r="AD89" s="147">
        <f ca="1">IF(ROUND(AD87-'Capital Base'!AD34,6)=0,0,1)</f>
        <v>0</v>
      </c>
      <c r="AE89" s="147">
        <f ca="1">IF(ROUND(AE87-'Capital Base'!AE34,6)=0,0,1)</f>
        <v>0</v>
      </c>
      <c r="AF89" s="147">
        <f ca="1">IF(ROUND(AF87-'Capital Base'!AF34,6)=0,0,1)</f>
        <v>0</v>
      </c>
      <c r="AG89" s="147">
        <f ca="1">IF(ROUND(AG87-'Capital Base'!AG34,6)=0,0,1)</f>
        <v>0</v>
      </c>
      <c r="AH89" s="147">
        <f ca="1">IF(ROUND(AH87-'Capital Base'!AH34,6)=0,0,1)</f>
        <v>0</v>
      </c>
      <c r="AI89" s="147">
        <f ca="1">IF(ROUND(AI87-'Capital Base'!AI34,6)=0,0,1)</f>
        <v>0</v>
      </c>
      <c r="AJ89" s="147">
        <f ca="1">IF(ROUND(AJ87-'Capital Base'!AJ34,6)=0,0,1)</f>
        <v>0</v>
      </c>
      <c r="AK89" s="147">
        <f ca="1">IF(ROUND(AK87-'Capital Base'!AK34,6)=0,0,1)</f>
        <v>0</v>
      </c>
      <c r="AL89" s="147">
        <f ca="1">IF(ROUND(AL87-'Capital Base'!AL34,6)=0,0,1)</f>
        <v>0</v>
      </c>
      <c r="AM89" s="147">
        <f ca="1">IF(ROUND(AM87-'Capital Base'!AM34,6)=0,0,1)</f>
        <v>0</v>
      </c>
      <c r="AN89" s="147">
        <f ca="1">IF(ROUND(AN87-'Capital Base'!AN34,6)=0,0,1)</f>
        <v>0</v>
      </c>
      <c r="AO89" s="147">
        <f ca="1">IF(ROUND(AO87-'Capital Base'!AO34,6)=0,0,1)</f>
        <v>0</v>
      </c>
      <c r="AP89" s="147">
        <f ca="1">IF(ROUND(AP87-'Capital Base'!AP34,6)=0,0,1)</f>
        <v>0</v>
      </c>
      <c r="AQ89" s="147">
        <f ca="1">IF(ROUND(AQ87-'Capital Base'!AQ34,6)=0,0,1)</f>
        <v>0</v>
      </c>
      <c r="AR89" s="147">
        <f ca="1">IF(ROUND(AR87-'Capital Base'!AR34,6)=0,0,1)</f>
        <v>0</v>
      </c>
      <c r="AS89" s="147">
        <f ca="1">IF(ROUND(AS87-'Capital Base'!AS34,6)=0,0,1)</f>
        <v>0</v>
      </c>
      <c r="AT89" s="147">
        <f ca="1">IF(ROUND(AT87-'Capital Base'!AT34,6)=0,0,1)</f>
        <v>0</v>
      </c>
      <c r="AU89" s="147">
        <f ca="1">IF(ROUND(AU87-'Capital Base'!AU34,6)=0,0,1)</f>
        <v>0</v>
      </c>
      <c r="AV89" s="147">
        <f ca="1">IF(ROUND(AV87-'Capital Base'!AV34,6)=0,0,1)</f>
        <v>0</v>
      </c>
      <c r="AW89" s="147">
        <f ca="1">IF(ROUND(AW87-'Capital Base'!AW34,6)=0,0,1)</f>
        <v>0</v>
      </c>
      <c r="AX89" s="147">
        <f ca="1">IF(ROUND(AX87-'Capital Base'!AX34,6)=0,0,1)</f>
        <v>0</v>
      </c>
      <c r="AY89" s="147">
        <f ca="1">IF(ROUND(AY87-'Capital Base'!AY34,6)=0,0,1)</f>
        <v>0</v>
      </c>
      <c r="AZ89" s="147">
        <f ca="1">IF(ROUND(AZ87-'Capital Base'!AZ34,6)=0,0,1)</f>
        <v>0</v>
      </c>
      <c r="BA89" s="147">
        <f ca="1">IF(ROUND(BA87-'Capital Base'!BA34,6)=0,0,1)</f>
        <v>0</v>
      </c>
      <c r="BB89" s="147">
        <f ca="1">IF(ROUND(BB87-'Capital Base'!BB34,6)=0,0,1)</f>
        <v>0</v>
      </c>
      <c r="BC89" s="147">
        <f ca="1">IF(ROUND(BC87-'Capital Base'!BC34,6)=0,0,1)</f>
        <v>0</v>
      </c>
      <c r="BD89" s="147">
        <f ca="1">IF(ROUND(BD87-'Capital Base'!BD34,6)=0,0,1)</f>
        <v>0</v>
      </c>
      <c r="BE89" s="147">
        <f ca="1">IF(ROUND(BE87-'Capital Base'!BE34,6)=0,0,1)</f>
        <v>0</v>
      </c>
      <c r="BF89" s="147">
        <f ca="1">IF(ROUND(BF87-'Capital Base'!BF34,6)=0,0,1)</f>
        <v>0</v>
      </c>
      <c r="BG89" s="147">
        <f ca="1">IF(ROUND(BG87-'Capital Base'!BG34,6)=0,0,1)</f>
        <v>0</v>
      </c>
    </row>
    <row r="90" spans="1:59" outlineLevel="1">
      <c r="E90" s="59"/>
      <c r="F90" s="59"/>
      <c r="G90" s="59"/>
      <c r="H90" s="59"/>
      <c r="I90" s="59"/>
      <c r="J90" s="59"/>
      <c r="K90" s="59"/>
      <c r="L90" s="59"/>
      <c r="M90" s="59"/>
      <c r="N90" s="59"/>
      <c r="O90" s="59"/>
      <c r="P90" s="59"/>
      <c r="Q90" s="59"/>
      <c r="R90" s="59"/>
      <c r="S90" s="59"/>
      <c r="T90" s="59"/>
      <c r="U90" s="59"/>
      <c r="V90" s="59"/>
      <c r="W90" s="59"/>
      <c r="X90" s="59"/>
      <c r="Y90" s="59"/>
      <c r="Z90" s="59"/>
      <c r="AA90" s="59"/>
      <c r="AB90" s="59"/>
      <c r="AC90" s="59"/>
      <c r="AD90" s="59"/>
      <c r="AE90" s="59"/>
      <c r="AF90" s="59"/>
      <c r="AG90" s="59"/>
      <c r="AH90" s="59"/>
      <c r="AI90" s="59"/>
      <c r="AJ90" s="59"/>
      <c r="AK90" s="59"/>
      <c r="AL90" s="59"/>
      <c r="AM90" s="59"/>
      <c r="AN90" s="59"/>
      <c r="AO90" s="59"/>
      <c r="AP90" s="59"/>
      <c r="AQ90" s="59"/>
      <c r="AR90" s="59"/>
      <c r="AS90" s="59"/>
      <c r="AT90" s="59"/>
      <c r="AU90" s="59"/>
      <c r="AV90" s="59"/>
      <c r="AW90" s="59"/>
      <c r="AX90" s="59"/>
      <c r="AY90" s="59"/>
      <c r="AZ90" s="59"/>
      <c r="BA90" s="59"/>
      <c r="BB90" s="59"/>
      <c r="BC90" s="59"/>
      <c r="BD90" s="59"/>
      <c r="BE90" s="59"/>
      <c r="BF90" s="59"/>
      <c r="BG90" s="59"/>
    </row>
    <row r="91" spans="1:59">
      <c r="A91" s="10"/>
      <c r="B91" s="10" t="s">
        <v>3</v>
      </c>
      <c r="C91" s="48"/>
      <c r="D91" s="15"/>
      <c r="E91" s="48"/>
      <c r="F91" s="48"/>
      <c r="G91" s="48"/>
      <c r="H91" s="48"/>
      <c r="I91" s="48"/>
      <c r="J91" s="48"/>
      <c r="K91" s="48"/>
      <c r="L91" s="48"/>
      <c r="M91" s="48"/>
      <c r="N91" s="48"/>
      <c r="O91" s="48"/>
      <c r="P91" s="48"/>
      <c r="Q91" s="48"/>
      <c r="R91" s="48"/>
      <c r="S91" s="48"/>
      <c r="T91" s="48"/>
      <c r="U91" s="48"/>
      <c r="V91" s="48"/>
      <c r="W91" s="48"/>
      <c r="X91" s="48"/>
      <c r="Y91" s="48"/>
      <c r="Z91" s="48"/>
      <c r="AA91" s="48"/>
      <c r="AB91" s="48"/>
      <c r="AC91" s="48"/>
      <c r="AD91" s="48"/>
      <c r="AE91" s="48"/>
      <c r="AF91" s="48"/>
      <c r="AG91" s="48"/>
      <c r="AH91" s="48"/>
      <c r="AI91" s="48"/>
      <c r="AJ91" s="48"/>
      <c r="AK91" s="48"/>
      <c r="AL91" s="48"/>
      <c r="AM91" s="48"/>
      <c r="AN91" s="48"/>
      <c r="AO91" s="48"/>
      <c r="AP91" s="48"/>
      <c r="AQ91" s="48"/>
      <c r="AR91" s="48"/>
      <c r="AS91" s="48"/>
      <c r="AT91" s="48"/>
      <c r="AU91" s="48"/>
      <c r="AV91" s="48"/>
      <c r="AW91" s="48"/>
      <c r="AX91" s="48"/>
      <c r="AY91" s="48"/>
      <c r="AZ91" s="48"/>
      <c r="BA91" s="48"/>
      <c r="BB91" s="48"/>
      <c r="BC91" s="48"/>
      <c r="BD91" s="48"/>
      <c r="BE91" s="48"/>
      <c r="BF91" s="48"/>
      <c r="BG91" s="48"/>
    </row>
  </sheetData>
  <sheetProtection formatCells="0" formatColumns="0" formatRows="0" insertColumns="0" insertRows="0" insertHyperlinks="0" deleteColumns="0" deleteRows="0" sort="0" autoFilter="0" pivotTables="0"/>
  <dataConsolidate/>
  <mergeCells count="2">
    <mergeCell ref="H74:I75"/>
    <mergeCell ref="H87:I88"/>
  </mergeCells>
  <conditionalFormatting sqref="H9:BG9">
    <cfRule type="expression" dxfId="11" priority="4">
      <formula>H16</formula>
    </cfRule>
  </conditionalFormatting>
  <conditionalFormatting sqref="H8:BG8">
    <cfRule type="expression" dxfId="10" priority="3">
      <formula>H15</formula>
    </cfRule>
  </conditionalFormatting>
  <conditionalFormatting sqref="H10:BG10">
    <cfRule type="expression" dxfId="9" priority="2">
      <formula>H17</formula>
    </cfRule>
  </conditionalFormatting>
  <conditionalFormatting sqref="C3">
    <cfRule type="expression" dxfId="8" priority="1">
      <formula>$C$3="The model contains one or more errors"</formula>
    </cfRule>
  </conditionalFormatting>
  <hyperlinks>
    <hyperlink ref="C5" location="Contents!A1" display="[To Contents]" xr:uid="{00000000-0004-0000-0700-000000000000}"/>
  </hyperlinks>
  <pageMargins left="0.39370078740157483" right="0.39370078740157483" top="0.39370078740157483" bottom="0.39370078740157483" header="0.39370078740157483" footer="0.39370078740157483"/>
  <pageSetup paperSize="8" scale="10" fitToHeight="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0C0"/>
    <pageSetUpPr fitToPage="1"/>
  </sheetPr>
  <dimension ref="A1:BJ252"/>
  <sheetViews>
    <sheetView showGridLines="0" zoomScaleNormal="100" zoomScaleSheetLayoutView="100" workbookViewId="0">
      <pane xSplit="4" ySplit="19" topLeftCell="E20" activePane="bottomRight" state="frozen"/>
      <selection activeCell="C3" sqref="C3"/>
      <selection pane="topRight" activeCell="C3" sqref="C3"/>
      <selection pane="bottomLeft" activeCell="C3" sqref="C3"/>
      <selection pane="bottomRight" activeCell="C3" sqref="C3"/>
    </sheetView>
  </sheetViews>
  <sheetFormatPr defaultColWidth="0" defaultRowHeight="12.75" outlineLevelRow="1"/>
  <cols>
    <col min="1" max="1" width="1.5703125" style="5" customWidth="1"/>
    <col min="2" max="2" width="5.7109375" style="5" customWidth="1"/>
    <col min="3" max="3" width="67.85546875" style="5" customWidth="1"/>
    <col min="4" max="4" width="11.42578125" style="13" customWidth="1"/>
    <col min="5" max="59" width="12.7109375" style="5" customWidth="1"/>
    <col min="60" max="60" width="2.42578125" style="5" customWidth="1"/>
    <col min="61" max="62" width="0" style="5" hidden="1" customWidth="1"/>
    <col min="63" max="16384" width="9.140625" style="5" hidden="1"/>
  </cols>
  <sheetData>
    <row r="1" spans="1:60" s="32" customFormat="1" ht="18.75">
      <c r="A1" s="107" t="str">
        <f>Model_Name</f>
        <v xml:space="preserve">Port of Melbourne Regulatory Model </v>
      </c>
      <c r="B1" s="118"/>
      <c r="C1" s="118"/>
      <c r="D1" s="119"/>
      <c r="E1" s="120"/>
      <c r="F1" s="120"/>
      <c r="G1" s="120"/>
      <c r="H1" s="120"/>
      <c r="I1" s="120"/>
      <c r="J1" s="120"/>
      <c r="K1" s="120"/>
      <c r="L1" s="120"/>
      <c r="M1" s="120"/>
      <c r="N1" s="120"/>
      <c r="O1" s="120"/>
      <c r="P1" s="120"/>
      <c r="Q1" s="120"/>
      <c r="R1" s="120"/>
      <c r="S1" s="120"/>
      <c r="T1" s="120"/>
      <c r="U1" s="120"/>
      <c r="V1" s="120"/>
      <c r="W1" s="120"/>
      <c r="X1" s="120"/>
      <c r="Y1" s="120"/>
      <c r="Z1" s="120"/>
      <c r="AA1" s="120"/>
      <c r="AB1" s="120"/>
      <c r="AC1" s="120"/>
      <c r="AD1" s="120"/>
      <c r="AE1" s="120"/>
      <c r="AF1" s="120"/>
      <c r="AG1" s="120"/>
      <c r="AH1" s="120"/>
      <c r="AI1" s="120"/>
      <c r="AJ1" s="120"/>
      <c r="AK1" s="120"/>
      <c r="AL1" s="120"/>
      <c r="AM1" s="120"/>
      <c r="AN1" s="120"/>
      <c r="AO1" s="120"/>
      <c r="AP1" s="120"/>
      <c r="AQ1" s="120"/>
      <c r="AR1" s="120"/>
      <c r="AS1" s="120"/>
      <c r="AT1" s="120"/>
      <c r="AU1" s="120"/>
      <c r="AV1" s="120"/>
      <c r="AW1" s="120"/>
      <c r="AX1" s="120"/>
      <c r="AY1" s="120"/>
      <c r="AZ1" s="120"/>
      <c r="BA1" s="120"/>
      <c r="BB1" s="120"/>
      <c r="BC1" s="120"/>
      <c r="BD1" s="120"/>
      <c r="BE1" s="120"/>
      <c r="BF1" s="120"/>
      <c r="BG1" s="120"/>
    </row>
    <row r="2" spans="1:60" s="31" customFormat="1">
      <c r="A2" s="121"/>
      <c r="B2" s="121">
        <f ca="1">MATCH(C2,Sheet_Names,0)</f>
        <v>8</v>
      </c>
      <c r="C2" s="122" t="str">
        <f ca="1">PROPER(MID(CELL("filename", B1), FIND("]", CELL("filename", B1))+1, 100))</f>
        <v>Forecast Revenue</v>
      </c>
      <c r="D2" s="123"/>
      <c r="E2" s="124"/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  <c r="T2" s="124"/>
      <c r="U2" s="124"/>
      <c r="V2" s="124"/>
      <c r="W2" s="124"/>
      <c r="X2" s="124"/>
      <c r="Y2" s="124"/>
      <c r="Z2" s="124"/>
      <c r="AA2" s="124"/>
      <c r="AB2" s="124"/>
      <c r="AC2" s="124"/>
      <c r="AD2" s="124"/>
      <c r="AE2" s="124"/>
      <c r="AF2" s="124"/>
      <c r="AG2" s="124"/>
      <c r="AH2" s="124"/>
      <c r="AI2" s="124"/>
      <c r="AJ2" s="124"/>
      <c r="AK2" s="124"/>
      <c r="AL2" s="124"/>
      <c r="AM2" s="124"/>
      <c r="AN2" s="124"/>
      <c r="AO2" s="124"/>
      <c r="AP2" s="124"/>
      <c r="AQ2" s="124"/>
      <c r="AR2" s="124"/>
      <c r="AS2" s="124"/>
      <c r="AT2" s="124"/>
      <c r="AU2" s="124"/>
      <c r="AV2" s="124"/>
      <c r="AW2" s="124"/>
      <c r="AX2" s="124"/>
      <c r="AY2" s="124"/>
      <c r="AZ2" s="124"/>
      <c r="BA2" s="124"/>
      <c r="BB2" s="124"/>
      <c r="BC2" s="124"/>
      <c r="BD2" s="124"/>
      <c r="BE2" s="124"/>
      <c r="BF2" s="124"/>
      <c r="BG2" s="124"/>
    </row>
    <row r="3" spans="1:60" s="31" customFormat="1">
      <c r="A3" s="156">
        <f ca="1">SUM(A5:A251)</f>
        <v>0</v>
      </c>
      <c r="B3" s="156"/>
      <c r="C3" s="184" t="s">
        <v>459</v>
      </c>
      <c r="D3" s="123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  <c r="T3" s="124"/>
      <c r="U3" s="124"/>
      <c r="V3" s="124"/>
      <c r="W3" s="124"/>
      <c r="X3" s="124"/>
      <c r="Y3" s="124"/>
      <c r="Z3" s="124"/>
      <c r="AA3" s="124"/>
      <c r="AB3" s="124"/>
      <c r="AC3" s="124"/>
      <c r="AD3" s="124"/>
      <c r="AE3" s="124"/>
      <c r="AF3" s="124"/>
      <c r="AG3" s="124"/>
      <c r="AH3" s="124"/>
      <c r="AI3" s="124"/>
      <c r="AJ3" s="124"/>
      <c r="AK3" s="124"/>
      <c r="AL3" s="124"/>
      <c r="AM3" s="124"/>
      <c r="AN3" s="124"/>
      <c r="AO3" s="124"/>
      <c r="AP3" s="124"/>
      <c r="AQ3" s="124"/>
      <c r="AR3" s="124"/>
      <c r="AS3" s="124"/>
      <c r="AT3" s="124"/>
      <c r="AU3" s="124"/>
      <c r="AV3" s="124"/>
      <c r="AW3" s="124"/>
      <c r="AX3" s="124"/>
      <c r="AY3" s="124"/>
      <c r="AZ3" s="124"/>
      <c r="BA3" s="124"/>
      <c r="BB3" s="124"/>
      <c r="BC3" s="124"/>
      <c r="BD3" s="124"/>
      <c r="BE3" s="124"/>
      <c r="BF3" s="124"/>
      <c r="BG3" s="124"/>
    </row>
    <row r="4" spans="1:60" s="31" customFormat="1">
      <c r="A4" s="125"/>
      <c r="B4" s="125"/>
      <c r="C4" s="126"/>
      <c r="D4" s="123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  <c r="T4" s="124"/>
      <c r="U4" s="124"/>
      <c r="V4" s="124"/>
      <c r="W4" s="124"/>
      <c r="X4" s="124"/>
      <c r="Y4" s="124"/>
      <c r="Z4" s="124"/>
      <c r="AA4" s="124"/>
      <c r="AB4" s="124"/>
      <c r="AC4" s="124"/>
      <c r="AD4" s="124"/>
      <c r="AE4" s="124"/>
      <c r="AF4" s="124"/>
      <c r="AG4" s="124"/>
      <c r="AH4" s="124"/>
      <c r="AI4" s="124"/>
      <c r="AJ4" s="124"/>
      <c r="AK4" s="124"/>
      <c r="AL4" s="124"/>
      <c r="AM4" s="124"/>
      <c r="AN4" s="124"/>
      <c r="AO4" s="124"/>
      <c r="AP4" s="124"/>
      <c r="AQ4" s="124"/>
      <c r="AR4" s="124"/>
      <c r="AS4" s="124"/>
      <c r="AT4" s="124"/>
      <c r="AU4" s="124"/>
      <c r="AV4" s="124"/>
      <c r="AW4" s="124"/>
      <c r="AX4" s="124"/>
      <c r="AY4" s="124"/>
      <c r="AZ4" s="124"/>
      <c r="BA4" s="124"/>
      <c r="BB4" s="124"/>
      <c r="BC4" s="124"/>
      <c r="BD4" s="124"/>
      <c r="BE4" s="124"/>
      <c r="BF4" s="124"/>
      <c r="BG4" s="124"/>
    </row>
    <row r="5" spans="1:60">
      <c r="A5" s="4"/>
      <c r="B5" s="4"/>
      <c r="C5" t="s">
        <v>50</v>
      </c>
      <c r="D5" s="11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</row>
    <row r="6" spans="1:60">
      <c r="A6" s="47"/>
      <c r="B6" s="47">
        <f ca="1">MAX($B$1:B5)+Subsection</f>
        <v>8.01</v>
      </c>
      <c r="C6" s="47" t="s">
        <v>28</v>
      </c>
      <c r="D6" s="12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</row>
    <row r="7" spans="1:60">
      <c r="A7" s="3"/>
      <c r="B7" s="3"/>
    </row>
    <row r="8" spans="1:60">
      <c r="A8" s="3"/>
      <c r="B8" s="3"/>
      <c r="H8" s="194" t="str">
        <f>IF(AND(H$15,NOT(E$15)),"Reg Period","")</f>
        <v/>
      </c>
      <c r="I8" s="194" t="str">
        <f t="shared" ref="I8:BG8" si="0">IF(AND(I$15,NOT(H$15)),"Reg Period","")</f>
        <v/>
      </c>
      <c r="J8" s="194" t="str">
        <f t="shared" si="0"/>
        <v/>
      </c>
      <c r="K8" s="194" t="str">
        <f t="shared" si="0"/>
        <v/>
      </c>
      <c r="L8" s="194" t="str">
        <f t="shared" si="0"/>
        <v/>
      </c>
      <c r="M8" s="194" t="str">
        <f t="shared" si="0"/>
        <v/>
      </c>
      <c r="N8" s="194" t="str">
        <f t="shared" si="0"/>
        <v>Reg Period</v>
      </c>
      <c r="O8" s="194" t="str">
        <f t="shared" si="0"/>
        <v/>
      </c>
      <c r="P8" s="194" t="str">
        <f t="shared" si="0"/>
        <v/>
      </c>
      <c r="Q8" s="194" t="str">
        <f t="shared" si="0"/>
        <v/>
      </c>
      <c r="R8" s="194" t="str">
        <f t="shared" si="0"/>
        <v/>
      </c>
      <c r="S8" s="194" t="str">
        <f t="shared" si="0"/>
        <v/>
      </c>
      <c r="T8" s="194" t="str">
        <f t="shared" si="0"/>
        <v/>
      </c>
      <c r="U8" s="194" t="str">
        <f t="shared" si="0"/>
        <v/>
      </c>
      <c r="V8" s="194" t="str">
        <f t="shared" si="0"/>
        <v/>
      </c>
      <c r="W8" s="194" t="str">
        <f t="shared" si="0"/>
        <v/>
      </c>
      <c r="X8" s="194" t="str">
        <f t="shared" si="0"/>
        <v/>
      </c>
      <c r="Y8" s="194" t="str">
        <f t="shared" si="0"/>
        <v/>
      </c>
      <c r="Z8" s="194" t="str">
        <f t="shared" si="0"/>
        <v/>
      </c>
      <c r="AA8" s="194" t="str">
        <f t="shared" si="0"/>
        <v/>
      </c>
      <c r="AB8" s="194" t="str">
        <f t="shared" si="0"/>
        <v/>
      </c>
      <c r="AC8" s="194" t="str">
        <f t="shared" si="0"/>
        <v/>
      </c>
      <c r="AD8" s="194" t="str">
        <f t="shared" si="0"/>
        <v/>
      </c>
      <c r="AE8" s="194" t="str">
        <f t="shared" si="0"/>
        <v/>
      </c>
      <c r="AF8" s="194" t="str">
        <f t="shared" si="0"/>
        <v/>
      </c>
      <c r="AG8" s="194" t="str">
        <f t="shared" si="0"/>
        <v/>
      </c>
      <c r="AH8" s="194" t="str">
        <f t="shared" si="0"/>
        <v/>
      </c>
      <c r="AI8" s="194" t="str">
        <f t="shared" si="0"/>
        <v/>
      </c>
      <c r="AJ8" s="194" t="str">
        <f t="shared" si="0"/>
        <v/>
      </c>
      <c r="AK8" s="194" t="str">
        <f t="shared" si="0"/>
        <v/>
      </c>
      <c r="AL8" s="194" t="str">
        <f t="shared" si="0"/>
        <v/>
      </c>
      <c r="AM8" s="194" t="str">
        <f t="shared" si="0"/>
        <v/>
      </c>
      <c r="AN8" s="194" t="str">
        <f t="shared" si="0"/>
        <v/>
      </c>
      <c r="AO8" s="194" t="str">
        <f t="shared" si="0"/>
        <v/>
      </c>
      <c r="AP8" s="194" t="str">
        <f t="shared" si="0"/>
        <v/>
      </c>
      <c r="AQ8" s="194" t="str">
        <f t="shared" si="0"/>
        <v/>
      </c>
      <c r="AR8" s="194" t="str">
        <f t="shared" si="0"/>
        <v/>
      </c>
      <c r="AS8" s="194" t="str">
        <f t="shared" si="0"/>
        <v/>
      </c>
      <c r="AT8" s="194" t="str">
        <f t="shared" si="0"/>
        <v/>
      </c>
      <c r="AU8" s="194" t="str">
        <f t="shared" si="0"/>
        <v/>
      </c>
      <c r="AV8" s="194" t="str">
        <f t="shared" si="0"/>
        <v/>
      </c>
      <c r="AW8" s="194" t="str">
        <f t="shared" si="0"/>
        <v/>
      </c>
      <c r="AX8" s="194" t="str">
        <f t="shared" si="0"/>
        <v/>
      </c>
      <c r="AY8" s="194" t="str">
        <f t="shared" si="0"/>
        <v/>
      </c>
      <c r="AZ8" s="194" t="str">
        <f t="shared" si="0"/>
        <v/>
      </c>
      <c r="BA8" s="194" t="str">
        <f t="shared" si="0"/>
        <v/>
      </c>
      <c r="BB8" s="194" t="str">
        <f t="shared" si="0"/>
        <v/>
      </c>
      <c r="BC8" s="194" t="str">
        <f t="shared" si="0"/>
        <v/>
      </c>
      <c r="BD8" s="194" t="str">
        <f t="shared" si="0"/>
        <v/>
      </c>
      <c r="BE8" s="194" t="str">
        <f t="shared" si="0"/>
        <v/>
      </c>
      <c r="BF8" s="194" t="str">
        <f t="shared" si="0"/>
        <v/>
      </c>
      <c r="BG8" s="194" t="str">
        <f t="shared" si="0"/>
        <v/>
      </c>
    </row>
    <row r="9" spans="1:60">
      <c r="A9" s="3"/>
      <c r="B9" s="3"/>
      <c r="H9" s="193" t="str">
        <f>IF(AND(H$16,NOT(E$16)),"Review Period","")</f>
        <v/>
      </c>
      <c r="I9" s="193" t="str">
        <f t="shared" ref="I9:BG9" si="1">IF(AND(I$16,NOT(H$16)),"Review Period","")</f>
        <v/>
      </c>
      <c r="J9" s="193" t="str">
        <f t="shared" si="1"/>
        <v>Review Period</v>
      </c>
      <c r="K9" s="193" t="str">
        <f t="shared" si="1"/>
        <v/>
      </c>
      <c r="L9" s="193" t="str">
        <f t="shared" si="1"/>
        <v/>
      </c>
      <c r="M9" s="193" t="str">
        <f t="shared" si="1"/>
        <v/>
      </c>
      <c r="N9" s="193" t="str">
        <f t="shared" si="1"/>
        <v/>
      </c>
      <c r="O9" s="193" t="str">
        <f t="shared" si="1"/>
        <v/>
      </c>
      <c r="P9" s="193" t="str">
        <f t="shared" si="1"/>
        <v/>
      </c>
      <c r="Q9" s="193" t="str">
        <f t="shared" si="1"/>
        <v/>
      </c>
      <c r="R9" s="193" t="str">
        <f t="shared" si="1"/>
        <v/>
      </c>
      <c r="S9" s="193" t="str">
        <f t="shared" si="1"/>
        <v/>
      </c>
      <c r="T9" s="193" t="str">
        <f t="shared" si="1"/>
        <v/>
      </c>
      <c r="U9" s="193" t="str">
        <f t="shared" si="1"/>
        <v/>
      </c>
      <c r="V9" s="193" t="str">
        <f t="shared" si="1"/>
        <v/>
      </c>
      <c r="W9" s="193" t="str">
        <f t="shared" si="1"/>
        <v/>
      </c>
      <c r="X9" s="193" t="str">
        <f t="shared" si="1"/>
        <v/>
      </c>
      <c r="Y9" s="193" t="str">
        <f t="shared" si="1"/>
        <v/>
      </c>
      <c r="Z9" s="193" t="str">
        <f t="shared" si="1"/>
        <v/>
      </c>
      <c r="AA9" s="193" t="str">
        <f t="shared" si="1"/>
        <v/>
      </c>
      <c r="AB9" s="193" t="str">
        <f t="shared" si="1"/>
        <v/>
      </c>
      <c r="AC9" s="193" t="str">
        <f t="shared" si="1"/>
        <v/>
      </c>
      <c r="AD9" s="193" t="str">
        <f t="shared" si="1"/>
        <v/>
      </c>
      <c r="AE9" s="193" t="str">
        <f t="shared" si="1"/>
        <v/>
      </c>
      <c r="AF9" s="193" t="str">
        <f t="shared" si="1"/>
        <v/>
      </c>
      <c r="AG9" s="193" t="str">
        <f t="shared" si="1"/>
        <v/>
      </c>
      <c r="AH9" s="193" t="str">
        <f t="shared" si="1"/>
        <v/>
      </c>
      <c r="AI9" s="193" t="str">
        <f t="shared" si="1"/>
        <v/>
      </c>
      <c r="AJ9" s="193" t="str">
        <f t="shared" si="1"/>
        <v/>
      </c>
      <c r="AK9" s="193" t="str">
        <f t="shared" si="1"/>
        <v/>
      </c>
      <c r="AL9" s="193" t="str">
        <f t="shared" si="1"/>
        <v/>
      </c>
      <c r="AM9" s="193" t="str">
        <f t="shared" si="1"/>
        <v/>
      </c>
      <c r="AN9" s="193" t="str">
        <f t="shared" si="1"/>
        <v/>
      </c>
      <c r="AO9" s="193" t="str">
        <f t="shared" si="1"/>
        <v/>
      </c>
      <c r="AP9" s="193" t="str">
        <f t="shared" si="1"/>
        <v/>
      </c>
      <c r="AQ9" s="193" t="str">
        <f t="shared" si="1"/>
        <v/>
      </c>
      <c r="AR9" s="193" t="str">
        <f t="shared" si="1"/>
        <v/>
      </c>
      <c r="AS9" s="193" t="str">
        <f t="shared" si="1"/>
        <v/>
      </c>
      <c r="AT9" s="193" t="str">
        <f t="shared" si="1"/>
        <v/>
      </c>
      <c r="AU9" s="193" t="str">
        <f t="shared" si="1"/>
        <v/>
      </c>
      <c r="AV9" s="193" t="str">
        <f t="shared" si="1"/>
        <v/>
      </c>
      <c r="AW9" s="193" t="str">
        <f t="shared" si="1"/>
        <v/>
      </c>
      <c r="AX9" s="193" t="str">
        <f t="shared" si="1"/>
        <v/>
      </c>
      <c r="AY9" s="193" t="str">
        <f t="shared" si="1"/>
        <v/>
      </c>
      <c r="AZ9" s="193" t="str">
        <f t="shared" si="1"/>
        <v/>
      </c>
      <c r="BA9" s="193" t="str">
        <f t="shared" si="1"/>
        <v/>
      </c>
      <c r="BB9" s="193" t="str">
        <f t="shared" si="1"/>
        <v/>
      </c>
      <c r="BC9" s="193" t="str">
        <f t="shared" si="1"/>
        <v/>
      </c>
      <c r="BD9" s="193" t="str">
        <f t="shared" si="1"/>
        <v/>
      </c>
      <c r="BE9" s="193" t="str">
        <f t="shared" si="1"/>
        <v/>
      </c>
      <c r="BF9" s="193" t="str">
        <f t="shared" si="1"/>
        <v/>
      </c>
      <c r="BG9" s="193" t="str">
        <f t="shared" si="1"/>
        <v/>
      </c>
    </row>
    <row r="10" spans="1:60" s="20" customFormat="1">
      <c r="A10" s="18"/>
      <c r="B10" s="18"/>
      <c r="C10" s="49" t="s">
        <v>414</v>
      </c>
      <c r="D10" s="19"/>
      <c r="G10" s="228"/>
      <c r="H10" s="195">
        <f t="array" ref="H10:BG17">Annual_Flags</f>
        <v>2015</v>
      </c>
      <c r="I10" s="167">
        <v>2016</v>
      </c>
      <c r="J10" s="167">
        <v>2017</v>
      </c>
      <c r="K10" s="167">
        <v>2018</v>
      </c>
      <c r="L10" s="167">
        <v>2019</v>
      </c>
      <c r="M10" s="167">
        <v>2020</v>
      </c>
      <c r="N10" s="167">
        <v>2021</v>
      </c>
      <c r="O10" s="167">
        <v>2022</v>
      </c>
      <c r="P10" s="167">
        <v>2023</v>
      </c>
      <c r="Q10" s="167">
        <v>2024</v>
      </c>
      <c r="R10" s="167">
        <v>2025</v>
      </c>
      <c r="S10" s="167">
        <v>2026</v>
      </c>
      <c r="T10" s="167">
        <v>2027</v>
      </c>
      <c r="U10" s="167">
        <v>2028</v>
      </c>
      <c r="V10" s="167">
        <v>2029</v>
      </c>
      <c r="W10" s="167">
        <v>2030</v>
      </c>
      <c r="X10" s="167">
        <v>2031</v>
      </c>
      <c r="Y10" s="167">
        <v>2032</v>
      </c>
      <c r="Z10" s="167">
        <v>2033</v>
      </c>
      <c r="AA10" s="167">
        <v>2034</v>
      </c>
      <c r="AB10" s="167">
        <v>2035</v>
      </c>
      <c r="AC10" s="167">
        <v>2036</v>
      </c>
      <c r="AD10" s="167">
        <v>2037</v>
      </c>
      <c r="AE10" s="167">
        <v>2038</v>
      </c>
      <c r="AF10" s="167">
        <v>2039</v>
      </c>
      <c r="AG10" s="167">
        <v>2040</v>
      </c>
      <c r="AH10" s="167">
        <v>2041</v>
      </c>
      <c r="AI10" s="167">
        <v>2042</v>
      </c>
      <c r="AJ10" s="167">
        <v>2043</v>
      </c>
      <c r="AK10" s="167">
        <v>2044</v>
      </c>
      <c r="AL10" s="167">
        <v>2045</v>
      </c>
      <c r="AM10" s="167">
        <v>2046</v>
      </c>
      <c r="AN10" s="167">
        <v>2047</v>
      </c>
      <c r="AO10" s="167">
        <v>2048</v>
      </c>
      <c r="AP10" s="167">
        <v>2049</v>
      </c>
      <c r="AQ10" s="167">
        <v>2050</v>
      </c>
      <c r="AR10" s="167">
        <v>2051</v>
      </c>
      <c r="AS10" s="167">
        <v>2052</v>
      </c>
      <c r="AT10" s="167">
        <v>2053</v>
      </c>
      <c r="AU10" s="167">
        <v>2054</v>
      </c>
      <c r="AV10" s="167">
        <v>2055</v>
      </c>
      <c r="AW10" s="167">
        <v>2056</v>
      </c>
      <c r="AX10" s="167">
        <v>2057</v>
      </c>
      <c r="AY10" s="167">
        <v>2058</v>
      </c>
      <c r="AZ10" s="167">
        <v>2059</v>
      </c>
      <c r="BA10" s="167">
        <v>2060</v>
      </c>
      <c r="BB10" s="167">
        <v>2061</v>
      </c>
      <c r="BC10" s="167">
        <v>2062</v>
      </c>
      <c r="BD10" s="167">
        <v>2063</v>
      </c>
      <c r="BE10" s="167">
        <v>2064</v>
      </c>
      <c r="BF10" s="167">
        <v>2065</v>
      </c>
      <c r="BG10" s="167">
        <v>2066</v>
      </c>
      <c r="BH10" s="5"/>
    </row>
    <row r="11" spans="1:60" s="24" customFormat="1" outlineLevel="1">
      <c r="A11" s="21"/>
      <c r="B11" s="21"/>
      <c r="C11" s="49" t="s">
        <v>29</v>
      </c>
      <c r="D11" s="22"/>
      <c r="E11" s="23"/>
      <c r="F11" s="23"/>
      <c r="G11" s="23"/>
      <c r="H11" s="72">
        <v>41821</v>
      </c>
      <c r="I11" s="76">
        <v>42186</v>
      </c>
      <c r="J11" s="76">
        <v>42552</v>
      </c>
      <c r="K11" s="76">
        <v>42917</v>
      </c>
      <c r="L11" s="76">
        <v>43282</v>
      </c>
      <c r="M11" s="76">
        <v>43647</v>
      </c>
      <c r="N11" s="76">
        <v>44013</v>
      </c>
      <c r="O11" s="76">
        <v>44378</v>
      </c>
      <c r="P11" s="76">
        <v>44743</v>
      </c>
      <c r="Q11" s="76">
        <v>45108</v>
      </c>
      <c r="R11" s="76">
        <v>45474</v>
      </c>
      <c r="S11" s="76">
        <v>45839</v>
      </c>
      <c r="T11" s="76">
        <v>46204</v>
      </c>
      <c r="U11" s="76">
        <v>46569</v>
      </c>
      <c r="V11" s="76">
        <v>46935</v>
      </c>
      <c r="W11" s="76">
        <v>47300</v>
      </c>
      <c r="X11" s="76">
        <v>47665</v>
      </c>
      <c r="Y11" s="76">
        <v>48030</v>
      </c>
      <c r="Z11" s="76">
        <v>48396</v>
      </c>
      <c r="AA11" s="76">
        <v>48761</v>
      </c>
      <c r="AB11" s="76">
        <v>49126</v>
      </c>
      <c r="AC11" s="76">
        <v>49491</v>
      </c>
      <c r="AD11" s="76">
        <v>49857</v>
      </c>
      <c r="AE11" s="76">
        <v>50222</v>
      </c>
      <c r="AF11" s="76">
        <v>50587</v>
      </c>
      <c r="AG11" s="76">
        <v>50952</v>
      </c>
      <c r="AH11" s="76">
        <v>51318</v>
      </c>
      <c r="AI11" s="76">
        <v>51683</v>
      </c>
      <c r="AJ11" s="76">
        <v>52048</v>
      </c>
      <c r="AK11" s="76">
        <v>52413</v>
      </c>
      <c r="AL11" s="76">
        <v>52779</v>
      </c>
      <c r="AM11" s="76">
        <v>53144</v>
      </c>
      <c r="AN11" s="76">
        <v>53509</v>
      </c>
      <c r="AO11" s="76">
        <v>53874</v>
      </c>
      <c r="AP11" s="76">
        <v>54240</v>
      </c>
      <c r="AQ11" s="76">
        <v>54605</v>
      </c>
      <c r="AR11" s="76">
        <v>54970</v>
      </c>
      <c r="AS11" s="76">
        <v>55335</v>
      </c>
      <c r="AT11" s="76">
        <v>55701</v>
      </c>
      <c r="AU11" s="76">
        <v>56066</v>
      </c>
      <c r="AV11" s="76">
        <v>56431</v>
      </c>
      <c r="AW11" s="76">
        <v>56796</v>
      </c>
      <c r="AX11" s="76">
        <v>57162</v>
      </c>
      <c r="AY11" s="76">
        <v>57527</v>
      </c>
      <c r="AZ11" s="76">
        <v>57892</v>
      </c>
      <c r="BA11" s="76">
        <v>58257</v>
      </c>
      <c r="BB11" s="76">
        <v>58623</v>
      </c>
      <c r="BC11" s="76">
        <v>58988</v>
      </c>
      <c r="BD11" s="76">
        <v>59353</v>
      </c>
      <c r="BE11" s="76">
        <v>59718</v>
      </c>
      <c r="BF11" s="76">
        <v>60084</v>
      </c>
      <c r="BG11" s="76">
        <v>60449</v>
      </c>
      <c r="BH11" s="5"/>
    </row>
    <row r="12" spans="1:60" s="24" customFormat="1" outlineLevel="1">
      <c r="A12" s="21"/>
      <c r="B12" s="21"/>
      <c r="C12" s="49" t="s">
        <v>30</v>
      </c>
      <c r="D12" s="25"/>
      <c r="E12" s="26"/>
      <c r="F12" s="26"/>
      <c r="G12" s="26"/>
      <c r="H12" s="72">
        <v>42185</v>
      </c>
      <c r="I12" s="76">
        <v>42551</v>
      </c>
      <c r="J12" s="76">
        <v>42916</v>
      </c>
      <c r="K12" s="76">
        <v>43281</v>
      </c>
      <c r="L12" s="76">
        <v>43646</v>
      </c>
      <c r="M12" s="76">
        <v>44012</v>
      </c>
      <c r="N12" s="76">
        <v>44377</v>
      </c>
      <c r="O12" s="76">
        <v>44742</v>
      </c>
      <c r="P12" s="76">
        <v>45107</v>
      </c>
      <c r="Q12" s="76">
        <v>45473</v>
      </c>
      <c r="R12" s="76">
        <v>45838</v>
      </c>
      <c r="S12" s="76">
        <v>46203</v>
      </c>
      <c r="T12" s="76">
        <v>46568</v>
      </c>
      <c r="U12" s="76">
        <v>46934</v>
      </c>
      <c r="V12" s="76">
        <v>47299</v>
      </c>
      <c r="W12" s="76">
        <v>47664</v>
      </c>
      <c r="X12" s="76">
        <v>48029</v>
      </c>
      <c r="Y12" s="76">
        <v>48395</v>
      </c>
      <c r="Z12" s="76">
        <v>48760</v>
      </c>
      <c r="AA12" s="76">
        <v>49125</v>
      </c>
      <c r="AB12" s="76">
        <v>49490</v>
      </c>
      <c r="AC12" s="76">
        <v>49856</v>
      </c>
      <c r="AD12" s="76">
        <v>50221</v>
      </c>
      <c r="AE12" s="76">
        <v>50586</v>
      </c>
      <c r="AF12" s="76">
        <v>50951</v>
      </c>
      <c r="AG12" s="76">
        <v>51317</v>
      </c>
      <c r="AH12" s="76">
        <v>51682</v>
      </c>
      <c r="AI12" s="76">
        <v>52047</v>
      </c>
      <c r="AJ12" s="76">
        <v>52412</v>
      </c>
      <c r="AK12" s="76">
        <v>52778</v>
      </c>
      <c r="AL12" s="76">
        <v>53143</v>
      </c>
      <c r="AM12" s="76">
        <v>53508</v>
      </c>
      <c r="AN12" s="76">
        <v>53873</v>
      </c>
      <c r="AO12" s="76">
        <v>54239</v>
      </c>
      <c r="AP12" s="76">
        <v>54604</v>
      </c>
      <c r="AQ12" s="76">
        <v>54969</v>
      </c>
      <c r="AR12" s="76">
        <v>55334</v>
      </c>
      <c r="AS12" s="76">
        <v>55700</v>
      </c>
      <c r="AT12" s="76">
        <v>56065</v>
      </c>
      <c r="AU12" s="76">
        <v>56430</v>
      </c>
      <c r="AV12" s="76">
        <v>56795</v>
      </c>
      <c r="AW12" s="76">
        <v>57161</v>
      </c>
      <c r="AX12" s="76">
        <v>57526</v>
      </c>
      <c r="AY12" s="76">
        <v>57891</v>
      </c>
      <c r="AZ12" s="76">
        <v>58256</v>
      </c>
      <c r="BA12" s="76">
        <v>58622</v>
      </c>
      <c r="BB12" s="76">
        <v>58987</v>
      </c>
      <c r="BC12" s="76">
        <v>59352</v>
      </c>
      <c r="BD12" s="76">
        <v>59717</v>
      </c>
      <c r="BE12" s="76">
        <v>60083</v>
      </c>
      <c r="BF12" s="76">
        <v>60448</v>
      </c>
      <c r="BG12" s="76">
        <v>60813</v>
      </c>
      <c r="BH12" s="5"/>
    </row>
    <row r="13" spans="1:60" outlineLevel="1">
      <c r="A13" s="6"/>
      <c r="B13" s="6"/>
      <c r="C13" s="49" t="s">
        <v>38</v>
      </c>
      <c r="H13" s="73">
        <v>0</v>
      </c>
      <c r="I13" s="73">
        <v>0</v>
      </c>
      <c r="J13" s="73">
        <v>1</v>
      </c>
      <c r="K13" s="73">
        <v>2</v>
      </c>
      <c r="L13" s="73">
        <v>3</v>
      </c>
      <c r="M13" s="73">
        <v>4</v>
      </c>
      <c r="N13" s="73">
        <v>5</v>
      </c>
      <c r="O13" s="73">
        <v>6</v>
      </c>
      <c r="P13" s="73">
        <v>7</v>
      </c>
      <c r="Q13" s="73">
        <v>8</v>
      </c>
      <c r="R13" s="73">
        <v>9</v>
      </c>
      <c r="S13" s="73">
        <v>10</v>
      </c>
      <c r="T13" s="73">
        <v>11</v>
      </c>
      <c r="U13" s="73">
        <v>12</v>
      </c>
      <c r="V13" s="73">
        <v>13</v>
      </c>
      <c r="W13" s="73">
        <v>14</v>
      </c>
      <c r="X13" s="73">
        <v>15</v>
      </c>
      <c r="Y13" s="73">
        <v>16</v>
      </c>
      <c r="Z13" s="73">
        <v>17</v>
      </c>
      <c r="AA13" s="73">
        <v>18</v>
      </c>
      <c r="AB13" s="73">
        <v>19</v>
      </c>
      <c r="AC13" s="73">
        <v>20</v>
      </c>
      <c r="AD13" s="73">
        <v>21</v>
      </c>
      <c r="AE13" s="73">
        <v>22</v>
      </c>
      <c r="AF13" s="73">
        <v>23</v>
      </c>
      <c r="AG13" s="73">
        <v>24</v>
      </c>
      <c r="AH13" s="73">
        <v>25</v>
      </c>
      <c r="AI13" s="73">
        <v>26</v>
      </c>
      <c r="AJ13" s="73">
        <v>27</v>
      </c>
      <c r="AK13" s="73">
        <v>28</v>
      </c>
      <c r="AL13" s="73">
        <v>29</v>
      </c>
      <c r="AM13" s="73">
        <v>30</v>
      </c>
      <c r="AN13" s="73">
        <v>31</v>
      </c>
      <c r="AO13" s="73">
        <v>32</v>
      </c>
      <c r="AP13" s="73">
        <v>33</v>
      </c>
      <c r="AQ13" s="73">
        <v>34</v>
      </c>
      <c r="AR13" s="73">
        <v>35</v>
      </c>
      <c r="AS13" s="73">
        <v>36</v>
      </c>
      <c r="AT13" s="73">
        <v>37</v>
      </c>
      <c r="AU13" s="73">
        <v>38</v>
      </c>
      <c r="AV13" s="73">
        <v>39</v>
      </c>
      <c r="AW13" s="73">
        <v>40</v>
      </c>
      <c r="AX13" s="73">
        <v>41</v>
      </c>
      <c r="AY13" s="73">
        <v>42</v>
      </c>
      <c r="AZ13" s="73">
        <v>43</v>
      </c>
      <c r="BA13" s="73">
        <v>44</v>
      </c>
      <c r="BB13" s="73">
        <v>45</v>
      </c>
      <c r="BC13" s="73">
        <v>46</v>
      </c>
      <c r="BD13" s="73">
        <v>47</v>
      </c>
      <c r="BE13" s="73">
        <v>48</v>
      </c>
      <c r="BF13" s="73">
        <v>49</v>
      </c>
      <c r="BG13" s="73">
        <v>50</v>
      </c>
    </row>
    <row r="14" spans="1:60" outlineLevel="1">
      <c r="A14" s="6"/>
      <c r="B14" s="6"/>
      <c r="C14" s="49" t="s">
        <v>253</v>
      </c>
      <c r="H14" s="73">
        <v>0</v>
      </c>
      <c r="I14" s="73">
        <v>0</v>
      </c>
      <c r="J14" s="73">
        <v>1</v>
      </c>
      <c r="K14" s="73">
        <v>1</v>
      </c>
      <c r="L14" s="73">
        <v>1</v>
      </c>
      <c r="M14" s="73">
        <v>1</v>
      </c>
      <c r="N14" s="73">
        <v>1</v>
      </c>
      <c r="O14" s="73">
        <v>1</v>
      </c>
      <c r="P14" s="73">
        <v>1</v>
      </c>
      <c r="Q14" s="73">
        <v>1</v>
      </c>
      <c r="R14" s="73">
        <v>1</v>
      </c>
      <c r="S14" s="73">
        <v>1</v>
      </c>
      <c r="T14" s="73">
        <v>1</v>
      </c>
      <c r="U14" s="73">
        <v>1</v>
      </c>
      <c r="V14" s="73">
        <v>1</v>
      </c>
      <c r="W14" s="73">
        <v>1</v>
      </c>
      <c r="X14" s="73">
        <v>1</v>
      </c>
      <c r="Y14" s="73">
        <v>1</v>
      </c>
      <c r="Z14" s="73">
        <v>0</v>
      </c>
      <c r="AA14" s="73">
        <v>0</v>
      </c>
      <c r="AB14" s="73">
        <v>0</v>
      </c>
      <c r="AC14" s="73">
        <v>0</v>
      </c>
      <c r="AD14" s="73">
        <v>0</v>
      </c>
      <c r="AE14" s="73">
        <v>0</v>
      </c>
      <c r="AF14" s="73">
        <v>0</v>
      </c>
      <c r="AG14" s="73">
        <v>0</v>
      </c>
      <c r="AH14" s="73">
        <v>0</v>
      </c>
      <c r="AI14" s="73">
        <v>0</v>
      </c>
      <c r="AJ14" s="73">
        <v>0</v>
      </c>
      <c r="AK14" s="73">
        <v>0</v>
      </c>
      <c r="AL14" s="73">
        <v>0</v>
      </c>
      <c r="AM14" s="73">
        <v>0</v>
      </c>
      <c r="AN14" s="73">
        <v>0</v>
      </c>
      <c r="AO14" s="73">
        <v>0</v>
      </c>
      <c r="AP14" s="73">
        <v>0</v>
      </c>
      <c r="AQ14" s="73">
        <v>0</v>
      </c>
      <c r="AR14" s="73">
        <v>0</v>
      </c>
      <c r="AS14" s="73">
        <v>0</v>
      </c>
      <c r="AT14" s="73">
        <v>0</v>
      </c>
      <c r="AU14" s="73">
        <v>0</v>
      </c>
      <c r="AV14" s="73">
        <v>0</v>
      </c>
      <c r="AW14" s="73">
        <v>0</v>
      </c>
      <c r="AX14" s="73">
        <v>0</v>
      </c>
      <c r="AY14" s="73">
        <v>0</v>
      </c>
      <c r="AZ14" s="73">
        <v>0</v>
      </c>
      <c r="BA14" s="73">
        <v>0</v>
      </c>
      <c r="BB14" s="73">
        <v>0</v>
      </c>
      <c r="BC14" s="73">
        <v>0</v>
      </c>
      <c r="BD14" s="73">
        <v>0</v>
      </c>
      <c r="BE14" s="73">
        <v>0</v>
      </c>
      <c r="BF14" s="73">
        <v>0</v>
      </c>
      <c r="BG14" s="73">
        <v>0</v>
      </c>
    </row>
    <row r="15" spans="1:60" outlineLevel="1">
      <c r="C15" s="49" t="s">
        <v>257</v>
      </c>
      <c r="H15" s="73">
        <v>0</v>
      </c>
      <c r="I15" s="73">
        <v>0</v>
      </c>
      <c r="J15" s="73">
        <v>0</v>
      </c>
      <c r="K15" s="73">
        <v>0</v>
      </c>
      <c r="L15" s="73">
        <v>0</v>
      </c>
      <c r="M15" s="73">
        <v>0</v>
      </c>
      <c r="N15" s="73">
        <v>1</v>
      </c>
      <c r="O15" s="73">
        <v>0</v>
      </c>
      <c r="P15" s="73">
        <v>0</v>
      </c>
      <c r="Q15" s="73">
        <v>0</v>
      </c>
      <c r="R15" s="73">
        <v>0</v>
      </c>
      <c r="S15" s="73">
        <v>0</v>
      </c>
      <c r="T15" s="73">
        <v>0</v>
      </c>
      <c r="U15" s="73">
        <v>0</v>
      </c>
      <c r="V15" s="73">
        <v>0</v>
      </c>
      <c r="W15" s="73">
        <v>0</v>
      </c>
      <c r="X15" s="73">
        <v>0</v>
      </c>
      <c r="Y15" s="73">
        <v>0</v>
      </c>
      <c r="Z15" s="73">
        <v>0</v>
      </c>
      <c r="AA15" s="73">
        <v>0</v>
      </c>
      <c r="AB15" s="73">
        <v>0</v>
      </c>
      <c r="AC15" s="73">
        <v>0</v>
      </c>
      <c r="AD15" s="73">
        <v>0</v>
      </c>
      <c r="AE15" s="73">
        <v>0</v>
      </c>
      <c r="AF15" s="73">
        <v>0</v>
      </c>
      <c r="AG15" s="73">
        <v>0</v>
      </c>
      <c r="AH15" s="73">
        <v>0</v>
      </c>
      <c r="AI15" s="73">
        <v>0</v>
      </c>
      <c r="AJ15" s="73">
        <v>0</v>
      </c>
      <c r="AK15" s="73">
        <v>0</v>
      </c>
      <c r="AL15" s="73">
        <v>0</v>
      </c>
      <c r="AM15" s="73">
        <v>0</v>
      </c>
      <c r="AN15" s="73">
        <v>0</v>
      </c>
      <c r="AO15" s="73">
        <v>0</v>
      </c>
      <c r="AP15" s="73">
        <v>0</v>
      </c>
      <c r="AQ15" s="73">
        <v>0</v>
      </c>
      <c r="AR15" s="73">
        <v>0</v>
      </c>
      <c r="AS15" s="73">
        <v>0</v>
      </c>
      <c r="AT15" s="73">
        <v>0</v>
      </c>
      <c r="AU15" s="73">
        <v>0</v>
      </c>
      <c r="AV15" s="73">
        <v>0</v>
      </c>
      <c r="AW15" s="73">
        <v>0</v>
      </c>
      <c r="AX15" s="73">
        <v>0</v>
      </c>
      <c r="AY15" s="73">
        <v>0</v>
      </c>
      <c r="AZ15" s="73">
        <v>0</v>
      </c>
      <c r="BA15" s="73">
        <v>0</v>
      </c>
      <c r="BB15" s="73">
        <v>0</v>
      </c>
      <c r="BC15" s="73">
        <v>0</v>
      </c>
      <c r="BD15" s="73">
        <v>0</v>
      </c>
      <c r="BE15" s="73">
        <v>0</v>
      </c>
      <c r="BF15" s="73">
        <v>0</v>
      </c>
      <c r="BG15" s="73">
        <v>0</v>
      </c>
    </row>
    <row r="16" spans="1:60" outlineLevel="1">
      <c r="C16" s="49" t="s">
        <v>258</v>
      </c>
      <c r="H16" s="73">
        <v>0</v>
      </c>
      <c r="I16" s="73">
        <v>0</v>
      </c>
      <c r="J16" s="73">
        <v>1</v>
      </c>
      <c r="K16" s="73">
        <v>1</v>
      </c>
      <c r="L16" s="73">
        <v>1</v>
      </c>
      <c r="M16" s="73">
        <v>1</v>
      </c>
      <c r="N16" s="73">
        <v>1</v>
      </c>
      <c r="O16" s="73">
        <v>0</v>
      </c>
      <c r="P16" s="73">
        <v>0</v>
      </c>
      <c r="Q16" s="73">
        <v>0</v>
      </c>
      <c r="R16" s="73">
        <v>0</v>
      </c>
      <c r="S16" s="73">
        <v>0</v>
      </c>
      <c r="T16" s="73">
        <v>0</v>
      </c>
      <c r="U16" s="73">
        <v>0</v>
      </c>
      <c r="V16" s="73">
        <v>0</v>
      </c>
      <c r="W16" s="73">
        <v>0</v>
      </c>
      <c r="X16" s="73">
        <v>0</v>
      </c>
      <c r="Y16" s="73">
        <v>0</v>
      </c>
      <c r="Z16" s="73">
        <v>0</v>
      </c>
      <c r="AA16" s="73">
        <v>0</v>
      </c>
      <c r="AB16" s="73">
        <v>0</v>
      </c>
      <c r="AC16" s="73">
        <v>0</v>
      </c>
      <c r="AD16" s="73">
        <v>0</v>
      </c>
      <c r="AE16" s="73">
        <v>0</v>
      </c>
      <c r="AF16" s="73">
        <v>0</v>
      </c>
      <c r="AG16" s="73">
        <v>0</v>
      </c>
      <c r="AH16" s="73">
        <v>0</v>
      </c>
      <c r="AI16" s="73">
        <v>0</v>
      </c>
      <c r="AJ16" s="73">
        <v>0</v>
      </c>
      <c r="AK16" s="73">
        <v>0</v>
      </c>
      <c r="AL16" s="73">
        <v>0</v>
      </c>
      <c r="AM16" s="73">
        <v>0</v>
      </c>
      <c r="AN16" s="73">
        <v>0</v>
      </c>
      <c r="AO16" s="73">
        <v>0</v>
      </c>
      <c r="AP16" s="73">
        <v>0</v>
      </c>
      <c r="AQ16" s="73">
        <v>0</v>
      </c>
      <c r="AR16" s="73">
        <v>0</v>
      </c>
      <c r="AS16" s="73">
        <v>0</v>
      </c>
      <c r="AT16" s="73">
        <v>0</v>
      </c>
      <c r="AU16" s="73">
        <v>0</v>
      </c>
      <c r="AV16" s="73">
        <v>0</v>
      </c>
      <c r="AW16" s="73">
        <v>0</v>
      </c>
      <c r="AX16" s="73">
        <v>0</v>
      </c>
      <c r="AY16" s="73">
        <v>0</v>
      </c>
      <c r="AZ16" s="73">
        <v>0</v>
      </c>
      <c r="BA16" s="73">
        <v>0</v>
      </c>
      <c r="BB16" s="73">
        <v>0</v>
      </c>
      <c r="BC16" s="73">
        <v>0</v>
      </c>
      <c r="BD16" s="73">
        <v>0</v>
      </c>
      <c r="BE16" s="73">
        <v>0</v>
      </c>
      <c r="BF16" s="73">
        <v>0</v>
      </c>
      <c r="BG16" s="73">
        <v>0</v>
      </c>
    </row>
    <row r="17" spans="1:59" outlineLevel="1">
      <c r="C17" s="49" t="s">
        <v>259</v>
      </c>
      <c r="H17" s="73">
        <v>0</v>
      </c>
      <c r="I17" s="73">
        <v>0</v>
      </c>
      <c r="J17" s="73">
        <v>0</v>
      </c>
      <c r="K17" s="73">
        <v>0</v>
      </c>
      <c r="L17" s="73">
        <v>0</v>
      </c>
      <c r="M17" s="73">
        <v>0</v>
      </c>
      <c r="N17" s="73">
        <v>1</v>
      </c>
      <c r="O17" s="73">
        <v>0</v>
      </c>
      <c r="P17" s="73">
        <v>0</v>
      </c>
      <c r="Q17" s="73">
        <v>0</v>
      </c>
      <c r="R17" s="73">
        <v>0</v>
      </c>
      <c r="S17" s="73">
        <v>0</v>
      </c>
      <c r="T17" s="73">
        <v>0</v>
      </c>
      <c r="U17" s="73">
        <v>0</v>
      </c>
      <c r="V17" s="73">
        <v>0</v>
      </c>
      <c r="W17" s="73">
        <v>0</v>
      </c>
      <c r="X17" s="73">
        <v>0</v>
      </c>
      <c r="Y17" s="73">
        <v>0</v>
      </c>
      <c r="Z17" s="73">
        <v>0</v>
      </c>
      <c r="AA17" s="73">
        <v>0</v>
      </c>
      <c r="AB17" s="73">
        <v>0</v>
      </c>
      <c r="AC17" s="73">
        <v>0</v>
      </c>
      <c r="AD17" s="73">
        <v>0</v>
      </c>
      <c r="AE17" s="73">
        <v>0</v>
      </c>
      <c r="AF17" s="73">
        <v>0</v>
      </c>
      <c r="AG17" s="73">
        <v>0</v>
      </c>
      <c r="AH17" s="73">
        <v>0</v>
      </c>
      <c r="AI17" s="73">
        <v>0</v>
      </c>
      <c r="AJ17" s="73">
        <v>0</v>
      </c>
      <c r="AK17" s="73">
        <v>0</v>
      </c>
      <c r="AL17" s="73">
        <v>0</v>
      </c>
      <c r="AM17" s="73">
        <v>0</v>
      </c>
      <c r="AN17" s="73">
        <v>0</v>
      </c>
      <c r="AO17" s="73">
        <v>0</v>
      </c>
      <c r="AP17" s="73">
        <v>0</v>
      </c>
      <c r="AQ17" s="73">
        <v>0</v>
      </c>
      <c r="AR17" s="73">
        <v>0</v>
      </c>
      <c r="AS17" s="73">
        <v>0</v>
      </c>
      <c r="AT17" s="73">
        <v>0</v>
      </c>
      <c r="AU17" s="73">
        <v>0</v>
      </c>
      <c r="AV17" s="73">
        <v>0</v>
      </c>
      <c r="AW17" s="73">
        <v>0</v>
      </c>
      <c r="AX17" s="73">
        <v>0</v>
      </c>
      <c r="AY17" s="73">
        <v>0</v>
      </c>
      <c r="AZ17" s="73">
        <v>0</v>
      </c>
      <c r="BA17" s="73">
        <v>0</v>
      </c>
      <c r="BB17" s="73">
        <v>0</v>
      </c>
      <c r="BC17" s="73">
        <v>0</v>
      </c>
      <c r="BD17" s="73">
        <v>0</v>
      </c>
      <c r="BE17" s="73">
        <v>0</v>
      </c>
      <c r="BF17" s="73">
        <v>0</v>
      </c>
      <c r="BG17" s="73">
        <v>0</v>
      </c>
    </row>
    <row r="18" spans="1:59" outlineLevel="1">
      <c r="C18" s="49"/>
      <c r="H18" s="73"/>
      <c r="I18" s="73"/>
      <c r="J18" s="73"/>
      <c r="K18" s="73"/>
      <c r="L18" s="73"/>
      <c r="M18" s="73"/>
      <c r="N18" s="73"/>
      <c r="O18" s="73"/>
      <c r="P18" s="73"/>
      <c r="Q18" s="73"/>
      <c r="R18" s="73"/>
      <c r="S18" s="73"/>
      <c r="T18" s="73"/>
      <c r="U18" s="73"/>
      <c r="V18" s="73"/>
      <c r="W18" s="73"/>
      <c r="X18" s="73"/>
      <c r="Y18" s="73"/>
      <c r="Z18" s="73"/>
      <c r="AA18" s="73"/>
      <c r="AB18" s="73"/>
      <c r="AC18" s="73"/>
      <c r="AD18" s="73"/>
      <c r="AE18" s="73"/>
      <c r="AF18" s="73"/>
      <c r="AG18" s="73"/>
      <c r="AH18" s="73"/>
      <c r="AI18" s="73"/>
      <c r="AJ18" s="73"/>
      <c r="AK18" s="73"/>
      <c r="AL18" s="73"/>
      <c r="AM18" s="73"/>
      <c r="AN18" s="73"/>
      <c r="AO18" s="73"/>
      <c r="AP18" s="73"/>
      <c r="AQ18" s="73"/>
      <c r="AR18" s="73"/>
      <c r="AS18" s="73"/>
      <c r="AT18" s="73"/>
      <c r="AU18" s="73"/>
      <c r="AV18" s="73"/>
      <c r="AW18" s="73"/>
      <c r="AX18" s="73"/>
      <c r="AY18" s="73"/>
      <c r="AZ18" s="73"/>
      <c r="BA18" s="73"/>
      <c r="BB18" s="73"/>
      <c r="BC18" s="73"/>
      <c r="BD18" s="73"/>
      <c r="BE18" s="73"/>
      <c r="BF18" s="73"/>
      <c r="BG18" s="73"/>
    </row>
    <row r="19" spans="1:59" s="28" customFormat="1">
      <c r="D19" s="29"/>
      <c r="E19" s="30"/>
      <c r="F19" s="30"/>
      <c r="G19" s="30"/>
    </row>
    <row r="20" spans="1:59">
      <c r="A20" s="47"/>
      <c r="B20" s="47">
        <f ca="1">MAX($B$1:B19)+Subsection</f>
        <v>8.02</v>
      </c>
      <c r="C20" s="47" t="s">
        <v>147</v>
      </c>
      <c r="D20" s="12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  <c r="BA20" s="1"/>
      <c r="BB20" s="1"/>
      <c r="BC20" s="1"/>
      <c r="BD20" s="1"/>
      <c r="BE20" s="1"/>
      <c r="BF20" s="1"/>
      <c r="BG20" s="1"/>
    </row>
    <row r="21" spans="1:59">
      <c r="E21" s="3"/>
      <c r="F21" s="3"/>
      <c r="G21" s="3"/>
    </row>
    <row r="22" spans="1:59" outlineLevel="1">
      <c r="C22" s="5" t="str">
        <f>Data!C42</f>
        <v>Inflation (average of 8 capital cities)</v>
      </c>
      <c r="D22" s="13" t="s">
        <v>0</v>
      </c>
      <c r="E22" s="3"/>
      <c r="F22" s="3"/>
      <c r="G22" s="3"/>
      <c r="H22" s="79"/>
      <c r="I22" s="79"/>
      <c r="J22" s="248">
        <f>Data!J42</f>
        <v>1.3108614232209881E-2</v>
      </c>
      <c r="K22" s="248">
        <f>Data!K42</f>
        <v>2.1256931608133023E-2</v>
      </c>
      <c r="L22" s="248">
        <f>Data!L42</f>
        <v>1.9004524886877761E-2</v>
      </c>
      <c r="M22" s="248">
        <f>Data!M42</f>
        <v>1.3321492007104752E-2</v>
      </c>
      <c r="N22" s="248">
        <f>Data!N42</f>
        <v>2.1910604732690686E-2</v>
      </c>
      <c r="O22" s="248">
        <f>Data!O42</f>
        <v>0</v>
      </c>
      <c r="P22" s="248">
        <f>Data!P42</f>
        <v>0</v>
      </c>
      <c r="Q22" s="248">
        <f>Data!Q42</f>
        <v>0</v>
      </c>
      <c r="R22" s="248">
        <f>Data!R42</f>
        <v>0</v>
      </c>
      <c r="S22" s="248">
        <f>Data!S42</f>
        <v>0</v>
      </c>
      <c r="T22" s="248">
        <f>Data!T42</f>
        <v>0</v>
      </c>
      <c r="U22" s="248">
        <f>Data!U42</f>
        <v>0</v>
      </c>
      <c r="V22" s="248">
        <f>Data!V42</f>
        <v>0</v>
      </c>
      <c r="W22" s="248">
        <f>Data!W42</f>
        <v>0</v>
      </c>
      <c r="X22" s="248">
        <f>Data!X42</f>
        <v>0</v>
      </c>
      <c r="Y22" s="248">
        <f>Data!Y42</f>
        <v>0</v>
      </c>
      <c r="Z22" s="248">
        <f>Data!Z42</f>
        <v>0</v>
      </c>
      <c r="AA22" s="248">
        <f>Data!AA42</f>
        <v>0</v>
      </c>
      <c r="AB22" s="248">
        <f>Data!AB42</f>
        <v>0</v>
      </c>
      <c r="AC22" s="248">
        <f>Data!AC42</f>
        <v>0</v>
      </c>
      <c r="AD22" s="248">
        <f>Data!AD42</f>
        <v>0</v>
      </c>
      <c r="AE22" s="248">
        <f>Data!AE42</f>
        <v>0</v>
      </c>
      <c r="AF22" s="248">
        <f>Data!AF42</f>
        <v>0</v>
      </c>
      <c r="AG22" s="248">
        <f>Data!AG42</f>
        <v>0</v>
      </c>
      <c r="AH22" s="248">
        <f>Data!AH42</f>
        <v>0</v>
      </c>
      <c r="AI22" s="248">
        <f>Data!AI42</f>
        <v>0</v>
      </c>
      <c r="AJ22" s="248">
        <f>Data!AJ42</f>
        <v>0</v>
      </c>
      <c r="AK22" s="248">
        <f>Data!AK42</f>
        <v>0</v>
      </c>
      <c r="AL22" s="248">
        <f>Data!AL42</f>
        <v>0</v>
      </c>
      <c r="AM22" s="248">
        <f>Data!AM42</f>
        <v>0</v>
      </c>
      <c r="AN22" s="248">
        <f>Data!AN42</f>
        <v>0</v>
      </c>
      <c r="AO22" s="248">
        <f>Data!AO42</f>
        <v>0</v>
      </c>
      <c r="AP22" s="248">
        <f>Data!AP42</f>
        <v>0</v>
      </c>
      <c r="AQ22" s="248">
        <f>Data!AQ42</f>
        <v>0</v>
      </c>
      <c r="AR22" s="248">
        <f>Data!AR42</f>
        <v>0</v>
      </c>
      <c r="AS22" s="248">
        <f>Data!AS42</f>
        <v>0</v>
      </c>
      <c r="AT22" s="248">
        <f>Data!AT42</f>
        <v>0</v>
      </c>
      <c r="AU22" s="248">
        <f>Data!AU42</f>
        <v>0</v>
      </c>
      <c r="AV22" s="248">
        <f>Data!AV42</f>
        <v>0</v>
      </c>
      <c r="AW22" s="248">
        <f>Data!AW42</f>
        <v>0</v>
      </c>
      <c r="AX22" s="248">
        <f>Data!AX42</f>
        <v>0</v>
      </c>
      <c r="AY22" s="248">
        <f>Data!AY42</f>
        <v>0</v>
      </c>
      <c r="AZ22" s="248">
        <f>Data!AZ42</f>
        <v>0</v>
      </c>
      <c r="BA22" s="248">
        <f>Data!BA42</f>
        <v>0</v>
      </c>
      <c r="BB22" s="248">
        <f>Data!BB42</f>
        <v>0</v>
      </c>
      <c r="BC22" s="248">
        <f>Data!BC42</f>
        <v>0</v>
      </c>
      <c r="BD22" s="248">
        <f>Data!BD42</f>
        <v>0</v>
      </c>
      <c r="BE22" s="248">
        <f>Data!BE42</f>
        <v>0</v>
      </c>
      <c r="BF22" s="248">
        <f>Data!BF42</f>
        <v>0</v>
      </c>
      <c r="BG22" s="248">
        <f>Data!BG42</f>
        <v>0</v>
      </c>
    </row>
    <row r="23" spans="1:59" outlineLevel="1">
      <c r="E23" s="3"/>
      <c r="F23" s="3"/>
      <c r="G23" s="3"/>
    </row>
    <row r="24" spans="1:59" outlineLevel="1">
      <c r="E24" s="3"/>
      <c r="F24" s="3"/>
      <c r="G24" s="3"/>
    </row>
    <row r="25" spans="1:59">
      <c r="A25" s="47"/>
      <c r="B25" s="47">
        <f ca="1">MAX($B$1:B24)+Subsection</f>
        <v>8.0299999999999994</v>
      </c>
      <c r="C25" s="47" t="s">
        <v>71</v>
      </c>
      <c r="D25" s="12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  <c r="BB25" s="1"/>
      <c r="BC25" s="1"/>
      <c r="BD25" s="1"/>
      <c r="BE25" s="1"/>
      <c r="BF25" s="1"/>
      <c r="BG25" s="1"/>
    </row>
    <row r="26" spans="1:59">
      <c r="E26" s="59"/>
      <c r="F26" s="59"/>
      <c r="G26" s="59"/>
      <c r="H26" s="59"/>
      <c r="I26" s="59"/>
      <c r="J26" s="59"/>
      <c r="K26" s="59"/>
      <c r="L26" s="59"/>
      <c r="M26" s="59"/>
      <c r="N26" s="59"/>
      <c r="O26" s="59"/>
      <c r="P26" s="59"/>
      <c r="Q26" s="59"/>
      <c r="R26" s="59"/>
      <c r="S26" s="59"/>
      <c r="T26" s="59"/>
      <c r="U26" s="59"/>
      <c r="V26" s="59"/>
      <c r="W26" s="59"/>
      <c r="X26" s="59"/>
      <c r="Y26" s="59"/>
      <c r="Z26" s="59"/>
      <c r="AA26" s="59"/>
      <c r="AB26" s="59"/>
      <c r="AC26" s="59"/>
      <c r="AD26" s="59"/>
      <c r="AE26" s="59"/>
      <c r="AF26" s="59"/>
      <c r="AG26" s="59"/>
      <c r="AH26" s="59"/>
      <c r="AI26" s="59"/>
      <c r="AJ26" s="59"/>
      <c r="AK26" s="59"/>
      <c r="AL26" s="59"/>
      <c r="AM26" s="59"/>
      <c r="AN26" s="59"/>
      <c r="AO26" s="59"/>
      <c r="AP26" s="59"/>
      <c r="AQ26" s="59"/>
      <c r="AR26" s="59"/>
      <c r="AS26" s="59"/>
      <c r="AT26" s="59"/>
      <c r="AU26" s="59"/>
      <c r="AV26" s="59"/>
      <c r="AW26" s="59"/>
      <c r="AX26" s="59"/>
      <c r="AY26" s="59"/>
      <c r="AZ26" s="59"/>
      <c r="BA26" s="59"/>
      <c r="BB26" s="59"/>
      <c r="BC26" s="59"/>
      <c r="BD26" s="59"/>
      <c r="BE26" s="59"/>
      <c r="BF26" s="59"/>
      <c r="BG26" s="59"/>
    </row>
    <row r="27" spans="1:59" outlineLevel="1">
      <c r="C27" s="69" t="s">
        <v>425</v>
      </c>
      <c r="E27" s="59"/>
      <c r="F27" s="59"/>
      <c r="G27" s="59"/>
      <c r="H27" s="59"/>
      <c r="I27" s="59"/>
      <c r="J27" s="59"/>
      <c r="K27" s="59"/>
      <c r="L27" s="59"/>
      <c r="M27" s="59"/>
      <c r="N27" s="59"/>
      <c r="O27" s="59"/>
      <c r="P27" s="59"/>
      <c r="Q27" s="59"/>
      <c r="R27" s="59"/>
      <c r="S27" s="59"/>
      <c r="T27" s="59"/>
      <c r="U27" s="59"/>
      <c r="V27" s="59"/>
      <c r="W27" s="59"/>
      <c r="X27" s="59"/>
      <c r="Y27" s="59"/>
      <c r="Z27" s="59"/>
      <c r="AA27" s="59"/>
      <c r="AB27" s="59"/>
      <c r="AC27" s="59"/>
      <c r="AD27" s="59"/>
      <c r="AE27" s="59"/>
      <c r="AF27" s="59"/>
      <c r="AG27" s="59"/>
      <c r="AH27" s="59"/>
      <c r="AI27" s="59"/>
      <c r="AJ27" s="59"/>
      <c r="AK27" s="59"/>
      <c r="AL27" s="59"/>
      <c r="AM27" s="59"/>
      <c r="AN27" s="59"/>
      <c r="AO27" s="59"/>
      <c r="AP27" s="59"/>
      <c r="AQ27" s="59"/>
      <c r="AR27" s="59"/>
      <c r="AS27" s="59"/>
      <c r="AT27" s="59"/>
      <c r="AU27" s="59"/>
      <c r="AV27" s="59"/>
      <c r="AW27" s="59"/>
      <c r="AX27" s="59"/>
      <c r="AY27" s="59"/>
      <c r="AZ27" s="59"/>
      <c r="BA27" s="59"/>
      <c r="BB27" s="59"/>
      <c r="BC27" s="59"/>
      <c r="BD27" s="59"/>
      <c r="BE27" s="59"/>
      <c r="BF27" s="59"/>
      <c r="BG27" s="59"/>
    </row>
    <row r="28" spans="1:59" outlineLevel="1">
      <c r="E28" s="59"/>
      <c r="F28" s="59"/>
      <c r="G28" s="59"/>
      <c r="H28" s="59"/>
      <c r="I28" s="59"/>
      <c r="J28" s="59"/>
      <c r="K28" s="59"/>
      <c r="L28" s="59"/>
      <c r="M28" s="59"/>
      <c r="N28" s="59"/>
      <c r="O28" s="59"/>
      <c r="P28" s="59"/>
      <c r="Q28" s="59"/>
      <c r="R28" s="59"/>
      <c r="S28" s="59"/>
      <c r="T28" s="59"/>
      <c r="U28" s="59"/>
      <c r="V28" s="59"/>
      <c r="W28" s="59"/>
      <c r="X28" s="59"/>
      <c r="Y28" s="59"/>
      <c r="Z28" s="59"/>
      <c r="AA28" s="59"/>
      <c r="AB28" s="59"/>
      <c r="AC28" s="59"/>
      <c r="AD28" s="59"/>
      <c r="AE28" s="59"/>
      <c r="AF28" s="59"/>
      <c r="AG28" s="59"/>
      <c r="AH28" s="59"/>
      <c r="AI28" s="59"/>
      <c r="AJ28" s="59"/>
      <c r="AK28" s="59"/>
      <c r="AL28" s="59"/>
      <c r="AM28" s="59"/>
      <c r="AN28" s="59"/>
      <c r="AO28" s="59"/>
      <c r="AP28" s="59"/>
      <c r="AQ28" s="59"/>
      <c r="AR28" s="59"/>
      <c r="AS28" s="59"/>
      <c r="AT28" s="59"/>
      <c r="AU28" s="59"/>
      <c r="AV28" s="59"/>
      <c r="AW28" s="59"/>
      <c r="AX28" s="59"/>
      <c r="AY28" s="59"/>
      <c r="AZ28" s="59"/>
      <c r="BA28" s="59"/>
      <c r="BB28" s="59"/>
      <c r="BC28" s="59"/>
      <c r="BD28" s="59"/>
      <c r="BE28" s="59"/>
      <c r="BF28" s="59"/>
      <c r="BG28" s="59"/>
    </row>
    <row r="29" spans="1:59" outlineLevel="1">
      <c r="C29" s="66" t="s">
        <v>233</v>
      </c>
      <c r="E29" s="59"/>
      <c r="F29" s="59"/>
      <c r="G29" s="59"/>
      <c r="H29" s="59"/>
      <c r="I29" s="59"/>
      <c r="J29" s="59"/>
      <c r="K29" s="59"/>
      <c r="L29" s="59"/>
      <c r="M29" s="59"/>
      <c r="N29" s="59"/>
      <c r="O29" s="59"/>
      <c r="P29" s="59"/>
      <c r="Q29" s="59"/>
      <c r="R29" s="59"/>
      <c r="S29" s="59"/>
      <c r="T29" s="59"/>
      <c r="U29" s="59"/>
      <c r="V29" s="59"/>
      <c r="W29" s="59"/>
      <c r="X29" s="59"/>
      <c r="Y29" s="59"/>
      <c r="Z29" s="59"/>
      <c r="AA29" s="59"/>
      <c r="AB29" s="59"/>
      <c r="AC29" s="59"/>
      <c r="AD29" s="59"/>
      <c r="AE29" s="59"/>
      <c r="AF29" s="59"/>
      <c r="AG29" s="59"/>
      <c r="AH29" s="59"/>
      <c r="AI29" s="59"/>
      <c r="AJ29" s="59"/>
      <c r="AK29" s="59"/>
      <c r="AL29" s="59"/>
      <c r="AM29" s="59"/>
      <c r="AN29" s="59"/>
      <c r="AO29" s="59"/>
      <c r="AP29" s="59"/>
      <c r="AQ29" s="59"/>
      <c r="AR29" s="59"/>
      <c r="AS29" s="59"/>
      <c r="AT29" s="59"/>
      <c r="AU29" s="59"/>
      <c r="AV29" s="59"/>
      <c r="AW29" s="59"/>
      <c r="AX29" s="59"/>
      <c r="AY29" s="59"/>
      <c r="AZ29" s="59"/>
      <c r="BA29" s="59"/>
      <c r="BB29" s="59"/>
      <c r="BC29" s="59"/>
      <c r="BD29" s="59"/>
      <c r="BE29" s="59"/>
      <c r="BF29" s="59"/>
      <c r="BG29" s="59"/>
    </row>
    <row r="30" spans="1:59" outlineLevel="1">
      <c r="C30" s="132" t="s">
        <v>234</v>
      </c>
      <c r="E30" s="59"/>
      <c r="F30" s="59"/>
      <c r="G30" s="59"/>
      <c r="H30" s="59"/>
      <c r="I30" s="59"/>
      <c r="J30" s="59"/>
      <c r="K30" s="59"/>
      <c r="L30" s="59"/>
      <c r="M30" s="59"/>
      <c r="N30" s="59"/>
      <c r="O30" s="59"/>
      <c r="P30" s="59"/>
      <c r="Q30" s="59"/>
      <c r="R30" s="59"/>
      <c r="S30" s="59"/>
      <c r="T30" s="59"/>
      <c r="U30" s="59"/>
      <c r="V30" s="59"/>
      <c r="W30" s="59"/>
      <c r="X30" s="59"/>
      <c r="Y30" s="59"/>
      <c r="Z30" s="59"/>
      <c r="AA30" s="59"/>
      <c r="AB30" s="59"/>
      <c r="AC30" s="59"/>
      <c r="AD30" s="59"/>
      <c r="AE30" s="59"/>
      <c r="AF30" s="59"/>
      <c r="AG30" s="59"/>
      <c r="AH30" s="59"/>
      <c r="AI30" s="59"/>
      <c r="AJ30" s="59"/>
      <c r="AK30" s="59"/>
      <c r="AL30" s="59"/>
      <c r="AM30" s="59"/>
      <c r="AN30" s="59"/>
      <c r="AO30" s="59"/>
      <c r="AP30" s="59"/>
      <c r="AQ30" s="59"/>
      <c r="AR30" s="59"/>
      <c r="AS30" s="59"/>
      <c r="AT30" s="59"/>
      <c r="AU30" s="59"/>
      <c r="AV30" s="59"/>
      <c r="AW30" s="59"/>
      <c r="AX30" s="59"/>
      <c r="AY30" s="59"/>
      <c r="AZ30" s="59"/>
      <c r="BA30" s="59"/>
      <c r="BB30" s="59"/>
      <c r="BC30" s="59"/>
      <c r="BD30" s="59"/>
      <c r="BE30" s="59"/>
      <c r="BF30" s="59"/>
      <c r="BG30" s="59"/>
    </row>
    <row r="31" spans="1:59" outlineLevel="1">
      <c r="C31" s="51" t="str">
        <f>C56</f>
        <v>Wharfage fees</v>
      </c>
      <c r="D31" s="13" t="s">
        <v>39</v>
      </c>
      <c r="E31" s="59"/>
      <c r="F31" s="59"/>
      <c r="G31" s="59"/>
      <c r="H31" s="59"/>
      <c r="I31" s="59"/>
      <c r="J31" s="75">
        <f>SUM(J189:J206)</f>
        <v>265.72995731449004</v>
      </c>
      <c r="K31" s="75">
        <f t="shared" ref="K31:BG31" si="2">SUM(K189:K206)</f>
        <v>290.79285315999999</v>
      </c>
      <c r="L31" s="75">
        <f t="shared" si="2"/>
        <v>288.92293297999993</v>
      </c>
      <c r="M31" s="75">
        <f t="shared" si="2"/>
        <v>315.17256708924282</v>
      </c>
      <c r="N31" s="75">
        <f t="shared" ca="1" si="2"/>
        <v>303.38293742768349</v>
      </c>
      <c r="O31" s="75">
        <f t="shared" si="2"/>
        <v>0</v>
      </c>
      <c r="P31" s="75">
        <f t="shared" si="2"/>
        <v>0</v>
      </c>
      <c r="Q31" s="75">
        <f t="shared" si="2"/>
        <v>0</v>
      </c>
      <c r="R31" s="75">
        <f t="shared" si="2"/>
        <v>0</v>
      </c>
      <c r="S31" s="75">
        <f t="shared" si="2"/>
        <v>0</v>
      </c>
      <c r="T31" s="75">
        <f t="shared" si="2"/>
        <v>0</v>
      </c>
      <c r="U31" s="75">
        <f t="shared" si="2"/>
        <v>0</v>
      </c>
      <c r="V31" s="75">
        <f t="shared" si="2"/>
        <v>0</v>
      </c>
      <c r="W31" s="75">
        <f t="shared" si="2"/>
        <v>0</v>
      </c>
      <c r="X31" s="75">
        <f t="shared" si="2"/>
        <v>0</v>
      </c>
      <c r="Y31" s="75">
        <f t="shared" si="2"/>
        <v>0</v>
      </c>
      <c r="Z31" s="75">
        <f t="shared" si="2"/>
        <v>0</v>
      </c>
      <c r="AA31" s="75">
        <f t="shared" si="2"/>
        <v>0</v>
      </c>
      <c r="AB31" s="75">
        <f t="shared" si="2"/>
        <v>0</v>
      </c>
      <c r="AC31" s="75">
        <f t="shared" si="2"/>
        <v>0</v>
      </c>
      <c r="AD31" s="75">
        <f t="shared" si="2"/>
        <v>0</v>
      </c>
      <c r="AE31" s="75">
        <f t="shared" si="2"/>
        <v>0</v>
      </c>
      <c r="AF31" s="75">
        <f t="shared" si="2"/>
        <v>0</v>
      </c>
      <c r="AG31" s="75">
        <f t="shared" si="2"/>
        <v>0</v>
      </c>
      <c r="AH31" s="75">
        <f t="shared" si="2"/>
        <v>0</v>
      </c>
      <c r="AI31" s="75">
        <f t="shared" si="2"/>
        <v>0</v>
      </c>
      <c r="AJ31" s="75">
        <f t="shared" si="2"/>
        <v>0</v>
      </c>
      <c r="AK31" s="75">
        <f t="shared" si="2"/>
        <v>0</v>
      </c>
      <c r="AL31" s="75">
        <f t="shared" si="2"/>
        <v>0</v>
      </c>
      <c r="AM31" s="75">
        <f t="shared" si="2"/>
        <v>0</v>
      </c>
      <c r="AN31" s="75">
        <f t="shared" si="2"/>
        <v>0</v>
      </c>
      <c r="AO31" s="75">
        <f t="shared" si="2"/>
        <v>0</v>
      </c>
      <c r="AP31" s="75">
        <f t="shared" si="2"/>
        <v>0</v>
      </c>
      <c r="AQ31" s="75">
        <f t="shared" si="2"/>
        <v>0</v>
      </c>
      <c r="AR31" s="75">
        <f t="shared" si="2"/>
        <v>0</v>
      </c>
      <c r="AS31" s="75">
        <f t="shared" si="2"/>
        <v>0</v>
      </c>
      <c r="AT31" s="75">
        <f t="shared" si="2"/>
        <v>0</v>
      </c>
      <c r="AU31" s="75">
        <f t="shared" si="2"/>
        <v>0</v>
      </c>
      <c r="AV31" s="75">
        <f t="shared" si="2"/>
        <v>0</v>
      </c>
      <c r="AW31" s="75">
        <f t="shared" si="2"/>
        <v>0</v>
      </c>
      <c r="AX31" s="75">
        <f t="shared" si="2"/>
        <v>0</v>
      </c>
      <c r="AY31" s="75">
        <f t="shared" si="2"/>
        <v>0</v>
      </c>
      <c r="AZ31" s="75">
        <f t="shared" si="2"/>
        <v>0</v>
      </c>
      <c r="BA31" s="75">
        <f t="shared" si="2"/>
        <v>0</v>
      </c>
      <c r="BB31" s="75">
        <f t="shared" si="2"/>
        <v>0</v>
      </c>
      <c r="BC31" s="75">
        <f t="shared" si="2"/>
        <v>0</v>
      </c>
      <c r="BD31" s="75">
        <f t="shared" si="2"/>
        <v>0</v>
      </c>
      <c r="BE31" s="75">
        <f t="shared" si="2"/>
        <v>0</v>
      </c>
      <c r="BF31" s="75">
        <f t="shared" si="2"/>
        <v>0</v>
      </c>
      <c r="BG31" s="75">
        <f t="shared" si="2"/>
        <v>0</v>
      </c>
    </row>
    <row r="32" spans="1:59" outlineLevel="1">
      <c r="C32" s="67" t="str">
        <f>C76</f>
        <v>Channel fees</v>
      </c>
      <c r="D32" s="13" t="s">
        <v>39</v>
      </c>
      <c r="E32" s="59"/>
      <c r="F32" s="59"/>
      <c r="G32" s="59"/>
      <c r="H32" s="59"/>
      <c r="I32" s="59"/>
      <c r="J32" s="75">
        <f>SUM(J209:J226)</f>
        <v>57.135282774899999</v>
      </c>
      <c r="K32" s="75">
        <f t="shared" ref="K32:BG32" si="3">SUM(K209:K226)</f>
        <v>62.8077204342</v>
      </c>
      <c r="L32" s="75">
        <f t="shared" si="3"/>
        <v>64.154214849300004</v>
      </c>
      <c r="M32" s="75">
        <f t="shared" si="3"/>
        <v>67.200346005039194</v>
      </c>
      <c r="N32" s="75">
        <f t="shared" ca="1" si="3"/>
        <v>57.701263269489338</v>
      </c>
      <c r="O32" s="75">
        <f t="shared" si="3"/>
        <v>0</v>
      </c>
      <c r="P32" s="75">
        <f t="shared" si="3"/>
        <v>0</v>
      </c>
      <c r="Q32" s="75">
        <f t="shared" si="3"/>
        <v>0</v>
      </c>
      <c r="R32" s="75">
        <f t="shared" si="3"/>
        <v>0</v>
      </c>
      <c r="S32" s="75">
        <f t="shared" si="3"/>
        <v>0</v>
      </c>
      <c r="T32" s="75">
        <f t="shared" si="3"/>
        <v>0</v>
      </c>
      <c r="U32" s="75">
        <f t="shared" si="3"/>
        <v>0</v>
      </c>
      <c r="V32" s="75">
        <f t="shared" si="3"/>
        <v>0</v>
      </c>
      <c r="W32" s="75">
        <f t="shared" si="3"/>
        <v>0</v>
      </c>
      <c r="X32" s="75">
        <f t="shared" si="3"/>
        <v>0</v>
      </c>
      <c r="Y32" s="75">
        <f t="shared" si="3"/>
        <v>0</v>
      </c>
      <c r="Z32" s="75">
        <f t="shared" si="3"/>
        <v>0</v>
      </c>
      <c r="AA32" s="75">
        <f t="shared" si="3"/>
        <v>0</v>
      </c>
      <c r="AB32" s="75">
        <f t="shared" si="3"/>
        <v>0</v>
      </c>
      <c r="AC32" s="75">
        <f t="shared" si="3"/>
        <v>0</v>
      </c>
      <c r="AD32" s="75">
        <f t="shared" si="3"/>
        <v>0</v>
      </c>
      <c r="AE32" s="75">
        <f t="shared" si="3"/>
        <v>0</v>
      </c>
      <c r="AF32" s="75">
        <f t="shared" si="3"/>
        <v>0</v>
      </c>
      <c r="AG32" s="75">
        <f t="shared" si="3"/>
        <v>0</v>
      </c>
      <c r="AH32" s="75">
        <f t="shared" si="3"/>
        <v>0</v>
      </c>
      <c r="AI32" s="75">
        <f t="shared" si="3"/>
        <v>0</v>
      </c>
      <c r="AJ32" s="75">
        <f t="shared" si="3"/>
        <v>0</v>
      </c>
      <c r="AK32" s="75">
        <f t="shared" si="3"/>
        <v>0</v>
      </c>
      <c r="AL32" s="75">
        <f t="shared" si="3"/>
        <v>0</v>
      </c>
      <c r="AM32" s="75">
        <f t="shared" si="3"/>
        <v>0</v>
      </c>
      <c r="AN32" s="75">
        <f t="shared" si="3"/>
        <v>0</v>
      </c>
      <c r="AO32" s="75">
        <f t="shared" si="3"/>
        <v>0</v>
      </c>
      <c r="AP32" s="75">
        <f t="shared" si="3"/>
        <v>0</v>
      </c>
      <c r="AQ32" s="75">
        <f t="shared" si="3"/>
        <v>0</v>
      </c>
      <c r="AR32" s="75">
        <f t="shared" si="3"/>
        <v>0</v>
      </c>
      <c r="AS32" s="75">
        <f t="shared" si="3"/>
        <v>0</v>
      </c>
      <c r="AT32" s="75">
        <f t="shared" si="3"/>
        <v>0</v>
      </c>
      <c r="AU32" s="75">
        <f t="shared" si="3"/>
        <v>0</v>
      </c>
      <c r="AV32" s="75">
        <f t="shared" si="3"/>
        <v>0</v>
      </c>
      <c r="AW32" s="75">
        <f t="shared" si="3"/>
        <v>0</v>
      </c>
      <c r="AX32" s="75">
        <f t="shared" si="3"/>
        <v>0</v>
      </c>
      <c r="AY32" s="75">
        <f t="shared" si="3"/>
        <v>0</v>
      </c>
      <c r="AZ32" s="75">
        <f t="shared" si="3"/>
        <v>0</v>
      </c>
      <c r="BA32" s="75">
        <f t="shared" si="3"/>
        <v>0</v>
      </c>
      <c r="BB32" s="75">
        <f t="shared" si="3"/>
        <v>0</v>
      </c>
      <c r="BC32" s="75">
        <f t="shared" si="3"/>
        <v>0</v>
      </c>
      <c r="BD32" s="75">
        <f t="shared" si="3"/>
        <v>0</v>
      </c>
      <c r="BE32" s="75">
        <f t="shared" si="3"/>
        <v>0</v>
      </c>
      <c r="BF32" s="75">
        <f t="shared" si="3"/>
        <v>0</v>
      </c>
      <c r="BG32" s="75">
        <f t="shared" si="3"/>
        <v>0</v>
      </c>
    </row>
    <row r="33" spans="1:59" outlineLevel="1">
      <c r="C33" s="51" t="str">
        <f>C96</f>
        <v>Hire fees</v>
      </c>
      <c r="D33" s="13" t="s">
        <v>39</v>
      </c>
      <c r="E33" s="59"/>
      <c r="F33" s="59"/>
      <c r="G33" s="59"/>
      <c r="H33" s="59"/>
      <c r="I33" s="59"/>
      <c r="J33" s="75">
        <f>SUM(J229:J235)</f>
        <v>4.8510548700000005</v>
      </c>
      <c r="K33" s="75">
        <f t="shared" ref="K33:BG33" si="4">SUM(K229:K235)</f>
        <v>5.0155882625000006</v>
      </c>
      <c r="L33" s="75">
        <f t="shared" si="4"/>
        <v>4.2739407834000005</v>
      </c>
      <c r="M33" s="75">
        <f t="shared" si="4"/>
        <v>4.5595611613357727</v>
      </c>
      <c r="N33" s="75">
        <f t="shared" ca="1" si="4"/>
        <v>4.196528625371676</v>
      </c>
      <c r="O33" s="75">
        <f t="shared" si="4"/>
        <v>0</v>
      </c>
      <c r="P33" s="75">
        <f t="shared" si="4"/>
        <v>0</v>
      </c>
      <c r="Q33" s="75">
        <f t="shared" si="4"/>
        <v>0</v>
      </c>
      <c r="R33" s="75">
        <f t="shared" si="4"/>
        <v>0</v>
      </c>
      <c r="S33" s="75">
        <f t="shared" si="4"/>
        <v>0</v>
      </c>
      <c r="T33" s="75">
        <f t="shared" si="4"/>
        <v>0</v>
      </c>
      <c r="U33" s="75">
        <f t="shared" si="4"/>
        <v>0</v>
      </c>
      <c r="V33" s="75">
        <f t="shared" si="4"/>
        <v>0</v>
      </c>
      <c r="W33" s="75">
        <f t="shared" si="4"/>
        <v>0</v>
      </c>
      <c r="X33" s="75">
        <f t="shared" si="4"/>
        <v>0</v>
      </c>
      <c r="Y33" s="75">
        <f t="shared" si="4"/>
        <v>0</v>
      </c>
      <c r="Z33" s="75">
        <f t="shared" si="4"/>
        <v>0</v>
      </c>
      <c r="AA33" s="75">
        <f t="shared" si="4"/>
        <v>0</v>
      </c>
      <c r="AB33" s="75">
        <f t="shared" si="4"/>
        <v>0</v>
      </c>
      <c r="AC33" s="75">
        <f t="shared" si="4"/>
        <v>0</v>
      </c>
      <c r="AD33" s="75">
        <f t="shared" si="4"/>
        <v>0</v>
      </c>
      <c r="AE33" s="75">
        <f t="shared" si="4"/>
        <v>0</v>
      </c>
      <c r="AF33" s="75">
        <f t="shared" si="4"/>
        <v>0</v>
      </c>
      <c r="AG33" s="75">
        <f t="shared" si="4"/>
        <v>0</v>
      </c>
      <c r="AH33" s="75">
        <f t="shared" si="4"/>
        <v>0</v>
      </c>
      <c r="AI33" s="75">
        <f t="shared" si="4"/>
        <v>0</v>
      </c>
      <c r="AJ33" s="75">
        <f t="shared" si="4"/>
        <v>0</v>
      </c>
      <c r="AK33" s="75">
        <f t="shared" si="4"/>
        <v>0</v>
      </c>
      <c r="AL33" s="75">
        <f t="shared" si="4"/>
        <v>0</v>
      </c>
      <c r="AM33" s="75">
        <f t="shared" si="4"/>
        <v>0</v>
      </c>
      <c r="AN33" s="75">
        <f t="shared" si="4"/>
        <v>0</v>
      </c>
      <c r="AO33" s="75">
        <f t="shared" si="4"/>
        <v>0</v>
      </c>
      <c r="AP33" s="75">
        <f t="shared" si="4"/>
        <v>0</v>
      </c>
      <c r="AQ33" s="75">
        <f t="shared" si="4"/>
        <v>0</v>
      </c>
      <c r="AR33" s="75">
        <f t="shared" si="4"/>
        <v>0</v>
      </c>
      <c r="AS33" s="75">
        <f t="shared" si="4"/>
        <v>0</v>
      </c>
      <c r="AT33" s="75">
        <f t="shared" si="4"/>
        <v>0</v>
      </c>
      <c r="AU33" s="75">
        <f t="shared" si="4"/>
        <v>0</v>
      </c>
      <c r="AV33" s="75">
        <f t="shared" si="4"/>
        <v>0</v>
      </c>
      <c r="AW33" s="75">
        <f t="shared" si="4"/>
        <v>0</v>
      </c>
      <c r="AX33" s="75">
        <f t="shared" si="4"/>
        <v>0</v>
      </c>
      <c r="AY33" s="75">
        <f t="shared" si="4"/>
        <v>0</v>
      </c>
      <c r="AZ33" s="75">
        <f t="shared" si="4"/>
        <v>0</v>
      </c>
      <c r="BA33" s="75">
        <f t="shared" si="4"/>
        <v>0</v>
      </c>
      <c r="BB33" s="75">
        <f t="shared" si="4"/>
        <v>0</v>
      </c>
      <c r="BC33" s="75">
        <f t="shared" si="4"/>
        <v>0</v>
      </c>
      <c r="BD33" s="75">
        <f t="shared" si="4"/>
        <v>0</v>
      </c>
      <c r="BE33" s="75">
        <f t="shared" si="4"/>
        <v>0</v>
      </c>
      <c r="BF33" s="75">
        <f t="shared" si="4"/>
        <v>0</v>
      </c>
      <c r="BG33" s="75">
        <f t="shared" si="4"/>
        <v>0</v>
      </c>
    </row>
    <row r="34" spans="1:59" outlineLevel="1">
      <c r="C34" s="51" t="str">
        <f>C105</f>
        <v>Slipway - Victoria Dock</v>
      </c>
      <c r="D34" s="13" t="s">
        <v>39</v>
      </c>
      <c r="E34" s="59"/>
      <c r="F34" s="59"/>
      <c r="G34" s="59"/>
      <c r="H34" s="59"/>
      <c r="I34" s="59"/>
      <c r="J34" s="75">
        <f>SUM(J238:J240)</f>
        <v>6.3348000000000002E-2</v>
      </c>
      <c r="K34" s="75">
        <f t="shared" ref="K34:BG34" si="5">SUM(K238:K240)</f>
        <v>0.106823</v>
      </c>
      <c r="L34" s="75">
        <f t="shared" si="5"/>
        <v>3.0509239999999997E-2</v>
      </c>
      <c r="M34" s="75">
        <f t="shared" si="5"/>
        <v>0</v>
      </c>
      <c r="N34" s="75">
        <f t="shared" si="5"/>
        <v>0</v>
      </c>
      <c r="O34" s="75">
        <f t="shared" si="5"/>
        <v>0</v>
      </c>
      <c r="P34" s="75">
        <f t="shared" si="5"/>
        <v>0</v>
      </c>
      <c r="Q34" s="75">
        <f t="shared" si="5"/>
        <v>0</v>
      </c>
      <c r="R34" s="75">
        <f t="shared" si="5"/>
        <v>0</v>
      </c>
      <c r="S34" s="75">
        <f t="shared" si="5"/>
        <v>0</v>
      </c>
      <c r="T34" s="75">
        <f t="shared" si="5"/>
        <v>0</v>
      </c>
      <c r="U34" s="75">
        <f t="shared" si="5"/>
        <v>0</v>
      </c>
      <c r="V34" s="75">
        <f t="shared" si="5"/>
        <v>0</v>
      </c>
      <c r="W34" s="75">
        <f t="shared" si="5"/>
        <v>0</v>
      </c>
      <c r="X34" s="75">
        <f t="shared" si="5"/>
        <v>0</v>
      </c>
      <c r="Y34" s="75">
        <f t="shared" si="5"/>
        <v>0</v>
      </c>
      <c r="Z34" s="75">
        <f t="shared" si="5"/>
        <v>0</v>
      </c>
      <c r="AA34" s="75">
        <f t="shared" si="5"/>
        <v>0</v>
      </c>
      <c r="AB34" s="75">
        <f t="shared" si="5"/>
        <v>0</v>
      </c>
      <c r="AC34" s="75">
        <f t="shared" si="5"/>
        <v>0</v>
      </c>
      <c r="AD34" s="75">
        <f t="shared" si="5"/>
        <v>0</v>
      </c>
      <c r="AE34" s="75">
        <f t="shared" si="5"/>
        <v>0</v>
      </c>
      <c r="AF34" s="75">
        <f t="shared" si="5"/>
        <v>0</v>
      </c>
      <c r="AG34" s="75">
        <f t="shared" si="5"/>
        <v>0</v>
      </c>
      <c r="AH34" s="75">
        <f t="shared" si="5"/>
        <v>0</v>
      </c>
      <c r="AI34" s="75">
        <f t="shared" si="5"/>
        <v>0</v>
      </c>
      <c r="AJ34" s="75">
        <f t="shared" si="5"/>
        <v>0</v>
      </c>
      <c r="AK34" s="75">
        <f t="shared" si="5"/>
        <v>0</v>
      </c>
      <c r="AL34" s="75">
        <f t="shared" si="5"/>
        <v>0</v>
      </c>
      <c r="AM34" s="75">
        <f t="shared" si="5"/>
        <v>0</v>
      </c>
      <c r="AN34" s="75">
        <f t="shared" si="5"/>
        <v>0</v>
      </c>
      <c r="AO34" s="75">
        <f t="shared" si="5"/>
        <v>0</v>
      </c>
      <c r="AP34" s="75">
        <f t="shared" si="5"/>
        <v>0</v>
      </c>
      <c r="AQ34" s="75">
        <f t="shared" si="5"/>
        <v>0</v>
      </c>
      <c r="AR34" s="75">
        <f t="shared" si="5"/>
        <v>0</v>
      </c>
      <c r="AS34" s="75">
        <f t="shared" si="5"/>
        <v>0</v>
      </c>
      <c r="AT34" s="75">
        <f t="shared" si="5"/>
        <v>0</v>
      </c>
      <c r="AU34" s="75">
        <f t="shared" si="5"/>
        <v>0</v>
      </c>
      <c r="AV34" s="75">
        <f t="shared" si="5"/>
        <v>0</v>
      </c>
      <c r="AW34" s="75">
        <f t="shared" si="5"/>
        <v>0</v>
      </c>
      <c r="AX34" s="75">
        <f t="shared" si="5"/>
        <v>0</v>
      </c>
      <c r="AY34" s="75">
        <f t="shared" si="5"/>
        <v>0</v>
      </c>
      <c r="AZ34" s="75">
        <f t="shared" si="5"/>
        <v>0</v>
      </c>
      <c r="BA34" s="75">
        <f t="shared" si="5"/>
        <v>0</v>
      </c>
      <c r="BB34" s="75">
        <f t="shared" si="5"/>
        <v>0</v>
      </c>
      <c r="BC34" s="75">
        <f t="shared" si="5"/>
        <v>0</v>
      </c>
      <c r="BD34" s="75">
        <f t="shared" si="5"/>
        <v>0</v>
      </c>
      <c r="BE34" s="75">
        <f t="shared" si="5"/>
        <v>0</v>
      </c>
      <c r="BF34" s="75">
        <f t="shared" si="5"/>
        <v>0</v>
      </c>
      <c r="BG34" s="75">
        <f t="shared" si="5"/>
        <v>0</v>
      </c>
    </row>
    <row r="35" spans="1:59" outlineLevel="1">
      <c r="C35" s="51" t="str">
        <f>C110</f>
        <v>Other fees</v>
      </c>
      <c r="D35" s="13" t="s">
        <v>39</v>
      </c>
      <c r="E35" s="59"/>
      <c r="F35" s="59"/>
      <c r="G35" s="59"/>
      <c r="H35" s="59"/>
      <c r="I35" s="59"/>
      <c r="J35" s="75">
        <f>SUM(J243:J246)</f>
        <v>5.800000000000001E-2</v>
      </c>
      <c r="K35" s="75">
        <f t="shared" ref="K35:BG35" si="6">SUM(K243:K246)</f>
        <v>0</v>
      </c>
      <c r="L35" s="75">
        <f t="shared" si="6"/>
        <v>0</v>
      </c>
      <c r="M35" s="75">
        <f t="shared" si="6"/>
        <v>0</v>
      </c>
      <c r="N35" s="75">
        <f t="shared" ca="1" si="6"/>
        <v>0</v>
      </c>
      <c r="O35" s="75">
        <f t="shared" si="6"/>
        <v>0</v>
      </c>
      <c r="P35" s="75">
        <f t="shared" si="6"/>
        <v>0</v>
      </c>
      <c r="Q35" s="75">
        <f t="shared" si="6"/>
        <v>0</v>
      </c>
      <c r="R35" s="75">
        <f t="shared" si="6"/>
        <v>0</v>
      </c>
      <c r="S35" s="75">
        <f t="shared" si="6"/>
        <v>0</v>
      </c>
      <c r="T35" s="75">
        <f t="shared" si="6"/>
        <v>0</v>
      </c>
      <c r="U35" s="75">
        <f t="shared" si="6"/>
        <v>0</v>
      </c>
      <c r="V35" s="75">
        <f t="shared" si="6"/>
        <v>0</v>
      </c>
      <c r="W35" s="75">
        <f t="shared" si="6"/>
        <v>0</v>
      </c>
      <c r="X35" s="75">
        <f t="shared" si="6"/>
        <v>0</v>
      </c>
      <c r="Y35" s="75">
        <f t="shared" si="6"/>
        <v>0</v>
      </c>
      <c r="Z35" s="75">
        <f t="shared" si="6"/>
        <v>0</v>
      </c>
      <c r="AA35" s="75">
        <f t="shared" si="6"/>
        <v>0</v>
      </c>
      <c r="AB35" s="75">
        <f t="shared" si="6"/>
        <v>0</v>
      </c>
      <c r="AC35" s="75">
        <f t="shared" si="6"/>
        <v>0</v>
      </c>
      <c r="AD35" s="75">
        <f t="shared" si="6"/>
        <v>0</v>
      </c>
      <c r="AE35" s="75">
        <f t="shared" si="6"/>
        <v>0</v>
      </c>
      <c r="AF35" s="75">
        <f t="shared" si="6"/>
        <v>0</v>
      </c>
      <c r="AG35" s="75">
        <f t="shared" si="6"/>
        <v>0</v>
      </c>
      <c r="AH35" s="75">
        <f t="shared" si="6"/>
        <v>0</v>
      </c>
      <c r="AI35" s="75">
        <f t="shared" si="6"/>
        <v>0</v>
      </c>
      <c r="AJ35" s="75">
        <f t="shared" si="6"/>
        <v>0</v>
      </c>
      <c r="AK35" s="75">
        <f t="shared" si="6"/>
        <v>0</v>
      </c>
      <c r="AL35" s="75">
        <f t="shared" si="6"/>
        <v>0</v>
      </c>
      <c r="AM35" s="75">
        <f t="shared" si="6"/>
        <v>0</v>
      </c>
      <c r="AN35" s="75">
        <f t="shared" si="6"/>
        <v>0</v>
      </c>
      <c r="AO35" s="75">
        <f t="shared" si="6"/>
        <v>0</v>
      </c>
      <c r="AP35" s="75">
        <f t="shared" si="6"/>
        <v>0</v>
      </c>
      <c r="AQ35" s="75">
        <f t="shared" si="6"/>
        <v>0</v>
      </c>
      <c r="AR35" s="75">
        <f t="shared" si="6"/>
        <v>0</v>
      </c>
      <c r="AS35" s="75">
        <f t="shared" si="6"/>
        <v>0</v>
      </c>
      <c r="AT35" s="75">
        <f t="shared" si="6"/>
        <v>0</v>
      </c>
      <c r="AU35" s="75">
        <f t="shared" si="6"/>
        <v>0</v>
      </c>
      <c r="AV35" s="75">
        <f t="shared" si="6"/>
        <v>0</v>
      </c>
      <c r="AW35" s="75">
        <f t="shared" si="6"/>
        <v>0</v>
      </c>
      <c r="AX35" s="75">
        <f t="shared" si="6"/>
        <v>0</v>
      </c>
      <c r="AY35" s="75">
        <f t="shared" si="6"/>
        <v>0</v>
      </c>
      <c r="AZ35" s="75">
        <f t="shared" si="6"/>
        <v>0</v>
      </c>
      <c r="BA35" s="75">
        <f t="shared" si="6"/>
        <v>0</v>
      </c>
      <c r="BB35" s="75">
        <f t="shared" si="6"/>
        <v>0</v>
      </c>
      <c r="BC35" s="75">
        <f t="shared" si="6"/>
        <v>0</v>
      </c>
      <c r="BD35" s="75">
        <f t="shared" si="6"/>
        <v>0</v>
      </c>
      <c r="BE35" s="75">
        <f t="shared" si="6"/>
        <v>0</v>
      </c>
      <c r="BF35" s="75">
        <f t="shared" si="6"/>
        <v>0</v>
      </c>
      <c r="BG35" s="75">
        <f t="shared" si="6"/>
        <v>0</v>
      </c>
    </row>
    <row r="36" spans="1:59" outlineLevel="1">
      <c r="C36" s="132" t="s">
        <v>235</v>
      </c>
      <c r="E36" s="59"/>
      <c r="F36" s="59"/>
      <c r="G36" s="59"/>
      <c r="H36" s="59"/>
      <c r="I36" s="59"/>
      <c r="J36" s="59"/>
      <c r="K36" s="59"/>
      <c r="L36" s="59"/>
      <c r="M36" s="59"/>
      <c r="N36" s="59"/>
      <c r="O36" s="59"/>
      <c r="P36" s="59"/>
      <c r="Q36" s="59"/>
      <c r="R36" s="59"/>
      <c r="S36" s="59"/>
      <c r="T36" s="59"/>
      <c r="U36" s="59"/>
      <c r="V36" s="59"/>
      <c r="W36" s="59"/>
      <c r="X36" s="59"/>
      <c r="Y36" s="59"/>
      <c r="Z36" s="59"/>
      <c r="AA36" s="59"/>
      <c r="AB36" s="59"/>
      <c r="AC36" s="59"/>
      <c r="AD36" s="59"/>
      <c r="AE36" s="59"/>
      <c r="AF36" s="59"/>
      <c r="AG36" s="59"/>
      <c r="AH36" s="59"/>
      <c r="AI36" s="59"/>
      <c r="AJ36" s="59"/>
      <c r="AK36" s="59"/>
      <c r="AL36" s="59"/>
      <c r="AM36" s="59"/>
      <c r="AN36" s="59"/>
      <c r="AO36" s="59"/>
      <c r="AP36" s="59"/>
      <c r="AQ36" s="59"/>
      <c r="AR36" s="59"/>
      <c r="AS36" s="59"/>
      <c r="AT36" s="59"/>
      <c r="AU36" s="59"/>
      <c r="AV36" s="59"/>
      <c r="AW36" s="59"/>
      <c r="AX36" s="59"/>
      <c r="AY36" s="59"/>
      <c r="AZ36" s="59"/>
      <c r="BA36" s="59"/>
      <c r="BB36" s="59"/>
      <c r="BC36" s="59"/>
      <c r="BD36" s="59"/>
      <c r="BE36" s="59"/>
      <c r="BF36" s="59"/>
      <c r="BG36" s="59"/>
    </row>
    <row r="37" spans="1:59" outlineLevel="1">
      <c r="C37" s="51" t="str">
        <f>Data!C429</f>
        <v>Prescribed Services Contract Revenue</v>
      </c>
      <c r="D37" s="13" t="s">
        <v>39</v>
      </c>
      <c r="E37" s="59"/>
      <c r="F37" s="59"/>
      <c r="G37" s="59"/>
      <c r="H37" s="59"/>
      <c r="I37" s="59"/>
      <c r="J37" s="78">
        <f>Data!J429</f>
        <v>5.2264506700000002</v>
      </c>
      <c r="K37" s="78">
        <f>Data!K429</f>
        <v>5.3337700000000003</v>
      </c>
      <c r="L37" s="78">
        <f>Data!L429</f>
        <v>5.44931082</v>
      </c>
      <c r="M37" s="78">
        <f>Data!M429</f>
        <v>2.7531300000000001</v>
      </c>
      <c r="N37" s="78">
        <f>Data!N429</f>
        <v>0</v>
      </c>
      <c r="O37" s="78">
        <f>Data!O429</f>
        <v>0</v>
      </c>
      <c r="P37" s="78">
        <f>Data!P429</f>
        <v>0</v>
      </c>
      <c r="Q37" s="78">
        <f>Data!Q429</f>
        <v>0</v>
      </c>
      <c r="R37" s="78">
        <f>Data!R429</f>
        <v>0</v>
      </c>
      <c r="S37" s="78">
        <f>Data!S429</f>
        <v>0</v>
      </c>
      <c r="T37" s="78">
        <f>Data!T429</f>
        <v>0</v>
      </c>
      <c r="U37" s="78">
        <f>Data!U429</f>
        <v>0</v>
      </c>
      <c r="V37" s="78">
        <f>Data!V429</f>
        <v>0</v>
      </c>
      <c r="W37" s="78">
        <f>Data!W429</f>
        <v>0</v>
      </c>
      <c r="X37" s="78">
        <f>Data!X429</f>
        <v>0</v>
      </c>
      <c r="Y37" s="78">
        <f>Data!Y429</f>
        <v>0</v>
      </c>
      <c r="Z37" s="78">
        <f>Data!Z429</f>
        <v>0</v>
      </c>
      <c r="AA37" s="78">
        <f>Data!AA429</f>
        <v>0</v>
      </c>
      <c r="AB37" s="78">
        <f>Data!AB429</f>
        <v>0</v>
      </c>
      <c r="AC37" s="78">
        <f>Data!AC429</f>
        <v>0</v>
      </c>
      <c r="AD37" s="78">
        <f>Data!AD429</f>
        <v>0</v>
      </c>
      <c r="AE37" s="78">
        <f>Data!AE429</f>
        <v>0</v>
      </c>
      <c r="AF37" s="78">
        <f>Data!AF429</f>
        <v>0</v>
      </c>
      <c r="AG37" s="78">
        <f>Data!AG429</f>
        <v>0</v>
      </c>
      <c r="AH37" s="78">
        <f>Data!AH429</f>
        <v>0</v>
      </c>
      <c r="AI37" s="78">
        <f>Data!AI429</f>
        <v>0</v>
      </c>
      <c r="AJ37" s="78">
        <f>Data!AJ429</f>
        <v>0</v>
      </c>
      <c r="AK37" s="78">
        <f>Data!AK429</f>
        <v>0</v>
      </c>
      <c r="AL37" s="78">
        <f>Data!AL429</f>
        <v>0</v>
      </c>
      <c r="AM37" s="78">
        <f>Data!AM429</f>
        <v>0</v>
      </c>
      <c r="AN37" s="78">
        <f>Data!AN429</f>
        <v>0</v>
      </c>
      <c r="AO37" s="78">
        <f>Data!AO429</f>
        <v>0</v>
      </c>
      <c r="AP37" s="78">
        <f>Data!AP429</f>
        <v>0</v>
      </c>
      <c r="AQ37" s="78">
        <f>Data!AQ429</f>
        <v>0</v>
      </c>
      <c r="AR37" s="78">
        <f>Data!AR429</f>
        <v>0</v>
      </c>
      <c r="AS37" s="78">
        <f>Data!AS429</f>
        <v>0</v>
      </c>
      <c r="AT37" s="78">
        <f>Data!AT429</f>
        <v>0</v>
      </c>
      <c r="AU37" s="78">
        <f>Data!AU429</f>
        <v>0</v>
      </c>
      <c r="AV37" s="78">
        <f>Data!AV429</f>
        <v>0</v>
      </c>
      <c r="AW37" s="78">
        <f>Data!AW429</f>
        <v>0</v>
      </c>
      <c r="AX37" s="78">
        <f>Data!AX429</f>
        <v>0</v>
      </c>
      <c r="AY37" s="78">
        <f>Data!AY429</f>
        <v>0</v>
      </c>
      <c r="AZ37" s="78">
        <f>Data!AZ429</f>
        <v>0</v>
      </c>
      <c r="BA37" s="78">
        <f>Data!BA429</f>
        <v>0</v>
      </c>
      <c r="BB37" s="78">
        <f>Data!BB429</f>
        <v>0</v>
      </c>
      <c r="BC37" s="78">
        <f>Data!BC429</f>
        <v>0</v>
      </c>
      <c r="BD37" s="78">
        <f>Data!BD429</f>
        <v>0</v>
      </c>
      <c r="BE37" s="78">
        <f>Data!BE429</f>
        <v>0</v>
      </c>
      <c r="BF37" s="78">
        <f>Data!BF429</f>
        <v>0</v>
      </c>
      <c r="BG37" s="78">
        <f>Data!BG429</f>
        <v>0</v>
      </c>
    </row>
    <row r="38" spans="1:59" outlineLevel="1">
      <c r="C38" s="51" t="str">
        <f>Data!C430</f>
        <v>[Spare]</v>
      </c>
      <c r="D38" s="13" t="s">
        <v>39</v>
      </c>
      <c r="E38" s="59"/>
      <c r="F38" s="59"/>
      <c r="G38" s="59"/>
      <c r="H38" s="59"/>
      <c r="I38" s="59"/>
      <c r="J38" s="78">
        <f>Data!J430</f>
        <v>0</v>
      </c>
      <c r="K38" s="78">
        <f>Data!K430</f>
        <v>0</v>
      </c>
      <c r="L38" s="78">
        <f>Data!L430</f>
        <v>0</v>
      </c>
      <c r="M38" s="78">
        <f>Data!M430</f>
        <v>0</v>
      </c>
      <c r="N38" s="78">
        <f>Data!N430</f>
        <v>0</v>
      </c>
      <c r="O38" s="78">
        <f>Data!O430</f>
        <v>0</v>
      </c>
      <c r="P38" s="78">
        <f>Data!P430</f>
        <v>0</v>
      </c>
      <c r="Q38" s="78">
        <f>Data!Q430</f>
        <v>0</v>
      </c>
      <c r="R38" s="78">
        <f>Data!R430</f>
        <v>0</v>
      </c>
      <c r="S38" s="78">
        <f>Data!S430</f>
        <v>0</v>
      </c>
      <c r="T38" s="78">
        <f>Data!T430</f>
        <v>0</v>
      </c>
      <c r="U38" s="78">
        <f>Data!U430</f>
        <v>0</v>
      </c>
      <c r="V38" s="78">
        <f>Data!V430</f>
        <v>0</v>
      </c>
      <c r="W38" s="78">
        <f>Data!W430</f>
        <v>0</v>
      </c>
      <c r="X38" s="78">
        <f>Data!X430</f>
        <v>0</v>
      </c>
      <c r="Y38" s="78">
        <f>Data!Y430</f>
        <v>0</v>
      </c>
      <c r="Z38" s="78">
        <f>Data!Z430</f>
        <v>0</v>
      </c>
      <c r="AA38" s="78">
        <f>Data!AA430</f>
        <v>0</v>
      </c>
      <c r="AB38" s="78">
        <f>Data!AB430</f>
        <v>0</v>
      </c>
      <c r="AC38" s="78">
        <f>Data!AC430</f>
        <v>0</v>
      </c>
      <c r="AD38" s="78">
        <f>Data!AD430</f>
        <v>0</v>
      </c>
      <c r="AE38" s="78">
        <f>Data!AE430</f>
        <v>0</v>
      </c>
      <c r="AF38" s="78">
        <f>Data!AF430</f>
        <v>0</v>
      </c>
      <c r="AG38" s="78">
        <f>Data!AG430</f>
        <v>0</v>
      </c>
      <c r="AH38" s="78">
        <f>Data!AH430</f>
        <v>0</v>
      </c>
      <c r="AI38" s="78">
        <f>Data!AI430</f>
        <v>0</v>
      </c>
      <c r="AJ38" s="78">
        <f>Data!AJ430</f>
        <v>0</v>
      </c>
      <c r="AK38" s="78">
        <f>Data!AK430</f>
        <v>0</v>
      </c>
      <c r="AL38" s="78">
        <f>Data!AL430</f>
        <v>0</v>
      </c>
      <c r="AM38" s="78">
        <f>Data!AM430</f>
        <v>0</v>
      </c>
      <c r="AN38" s="78">
        <f>Data!AN430</f>
        <v>0</v>
      </c>
      <c r="AO38" s="78">
        <f>Data!AO430</f>
        <v>0</v>
      </c>
      <c r="AP38" s="78">
        <f>Data!AP430</f>
        <v>0</v>
      </c>
      <c r="AQ38" s="78">
        <f>Data!AQ430</f>
        <v>0</v>
      </c>
      <c r="AR38" s="78">
        <f>Data!AR430</f>
        <v>0</v>
      </c>
      <c r="AS38" s="78">
        <f>Data!AS430</f>
        <v>0</v>
      </c>
      <c r="AT38" s="78">
        <f>Data!AT430</f>
        <v>0</v>
      </c>
      <c r="AU38" s="78">
        <f>Data!AU430</f>
        <v>0</v>
      </c>
      <c r="AV38" s="78">
        <f>Data!AV430</f>
        <v>0</v>
      </c>
      <c r="AW38" s="78">
        <f>Data!AW430</f>
        <v>0</v>
      </c>
      <c r="AX38" s="78">
        <f>Data!AX430</f>
        <v>0</v>
      </c>
      <c r="AY38" s="78">
        <f>Data!AY430</f>
        <v>0</v>
      </c>
      <c r="AZ38" s="78">
        <f>Data!AZ430</f>
        <v>0</v>
      </c>
      <c r="BA38" s="78">
        <f>Data!BA430</f>
        <v>0</v>
      </c>
      <c r="BB38" s="78">
        <f>Data!BB430</f>
        <v>0</v>
      </c>
      <c r="BC38" s="78">
        <f>Data!BC430</f>
        <v>0</v>
      </c>
      <c r="BD38" s="78">
        <f>Data!BD430</f>
        <v>0</v>
      </c>
      <c r="BE38" s="78">
        <f>Data!BE430</f>
        <v>0</v>
      </c>
      <c r="BF38" s="78">
        <f>Data!BF430</f>
        <v>0</v>
      </c>
      <c r="BG38" s="78">
        <f>Data!BG430</f>
        <v>0</v>
      </c>
    </row>
    <row r="39" spans="1:59" outlineLevel="1">
      <c r="E39" s="59"/>
      <c r="F39" s="59"/>
      <c r="G39" s="59"/>
      <c r="H39" s="59"/>
      <c r="I39" s="59"/>
      <c r="J39" s="59"/>
      <c r="K39" s="59"/>
      <c r="L39" s="59"/>
      <c r="M39" s="59"/>
      <c r="N39" s="59"/>
      <c r="O39" s="59"/>
      <c r="P39" s="59"/>
      <c r="Q39" s="59"/>
      <c r="R39" s="59"/>
      <c r="S39" s="59"/>
      <c r="T39" s="59"/>
      <c r="U39" s="59"/>
      <c r="V39" s="59"/>
      <c r="W39" s="59"/>
      <c r="X39" s="59"/>
      <c r="Y39" s="59"/>
      <c r="Z39" s="59"/>
      <c r="AA39" s="59"/>
      <c r="AB39" s="59"/>
      <c r="AC39" s="59"/>
      <c r="AD39" s="59"/>
      <c r="AE39" s="59"/>
      <c r="AF39" s="59"/>
      <c r="AG39" s="59"/>
      <c r="AH39" s="59"/>
      <c r="AI39" s="59"/>
      <c r="AJ39" s="59"/>
      <c r="AK39" s="59"/>
      <c r="AL39" s="59"/>
      <c r="AM39" s="59"/>
      <c r="AN39" s="59"/>
      <c r="AO39" s="59"/>
      <c r="AP39" s="59"/>
      <c r="AQ39" s="59"/>
      <c r="AR39" s="59"/>
      <c r="AS39" s="59"/>
      <c r="AT39" s="59"/>
      <c r="AU39" s="59"/>
      <c r="AV39" s="59"/>
      <c r="AW39" s="59"/>
      <c r="AX39" s="59"/>
      <c r="AY39" s="59"/>
      <c r="AZ39" s="59"/>
      <c r="BA39" s="59"/>
      <c r="BB39" s="59"/>
      <c r="BC39" s="59"/>
      <c r="BD39" s="59"/>
      <c r="BE39" s="59"/>
      <c r="BF39" s="59"/>
      <c r="BG39" s="59"/>
    </row>
    <row r="40" spans="1:59" outlineLevel="1">
      <c r="C40" s="50" t="s">
        <v>363</v>
      </c>
      <c r="D40" s="17" t="s">
        <v>39</v>
      </c>
      <c r="E40" s="60"/>
      <c r="F40" s="60"/>
      <c r="G40" s="60"/>
      <c r="H40" s="60"/>
      <c r="I40" s="60"/>
      <c r="J40" s="74">
        <f>SUM(J31:J38)</f>
        <v>333.06409362939007</v>
      </c>
      <c r="K40" s="74">
        <f t="shared" ref="K40:BG40" si="7">SUM(K31:K38)</f>
        <v>364.05675485670002</v>
      </c>
      <c r="L40" s="74">
        <f t="shared" si="7"/>
        <v>362.83090867269993</v>
      </c>
      <c r="M40" s="74">
        <f t="shared" si="7"/>
        <v>389.68560425561776</v>
      </c>
      <c r="N40" s="74">
        <f t="shared" ca="1" si="7"/>
        <v>365.28072932254452</v>
      </c>
      <c r="O40" s="74">
        <f t="shared" si="7"/>
        <v>0</v>
      </c>
      <c r="P40" s="74">
        <f t="shared" si="7"/>
        <v>0</v>
      </c>
      <c r="Q40" s="74">
        <f t="shared" si="7"/>
        <v>0</v>
      </c>
      <c r="R40" s="74">
        <f t="shared" si="7"/>
        <v>0</v>
      </c>
      <c r="S40" s="74">
        <f t="shared" si="7"/>
        <v>0</v>
      </c>
      <c r="T40" s="74">
        <f t="shared" si="7"/>
        <v>0</v>
      </c>
      <c r="U40" s="74">
        <f t="shared" si="7"/>
        <v>0</v>
      </c>
      <c r="V40" s="74">
        <f t="shared" si="7"/>
        <v>0</v>
      </c>
      <c r="W40" s="74">
        <f t="shared" si="7"/>
        <v>0</v>
      </c>
      <c r="X40" s="74">
        <f t="shared" si="7"/>
        <v>0</v>
      </c>
      <c r="Y40" s="74">
        <f t="shared" si="7"/>
        <v>0</v>
      </c>
      <c r="Z40" s="74">
        <f t="shared" si="7"/>
        <v>0</v>
      </c>
      <c r="AA40" s="74">
        <f t="shared" si="7"/>
        <v>0</v>
      </c>
      <c r="AB40" s="74">
        <f t="shared" si="7"/>
        <v>0</v>
      </c>
      <c r="AC40" s="74">
        <f t="shared" si="7"/>
        <v>0</v>
      </c>
      <c r="AD40" s="74">
        <f t="shared" si="7"/>
        <v>0</v>
      </c>
      <c r="AE40" s="74">
        <f t="shared" si="7"/>
        <v>0</v>
      </c>
      <c r="AF40" s="74">
        <f t="shared" si="7"/>
        <v>0</v>
      </c>
      <c r="AG40" s="74">
        <f t="shared" si="7"/>
        <v>0</v>
      </c>
      <c r="AH40" s="74">
        <f t="shared" si="7"/>
        <v>0</v>
      </c>
      <c r="AI40" s="74">
        <f t="shared" si="7"/>
        <v>0</v>
      </c>
      <c r="AJ40" s="74">
        <f t="shared" si="7"/>
        <v>0</v>
      </c>
      <c r="AK40" s="74">
        <f t="shared" si="7"/>
        <v>0</v>
      </c>
      <c r="AL40" s="74">
        <f t="shared" si="7"/>
        <v>0</v>
      </c>
      <c r="AM40" s="74">
        <f t="shared" si="7"/>
        <v>0</v>
      </c>
      <c r="AN40" s="74">
        <f t="shared" si="7"/>
        <v>0</v>
      </c>
      <c r="AO40" s="74">
        <f t="shared" si="7"/>
        <v>0</v>
      </c>
      <c r="AP40" s="74">
        <f t="shared" si="7"/>
        <v>0</v>
      </c>
      <c r="AQ40" s="74">
        <f t="shared" si="7"/>
        <v>0</v>
      </c>
      <c r="AR40" s="74">
        <f t="shared" si="7"/>
        <v>0</v>
      </c>
      <c r="AS40" s="74">
        <f t="shared" si="7"/>
        <v>0</v>
      </c>
      <c r="AT40" s="74">
        <f t="shared" si="7"/>
        <v>0</v>
      </c>
      <c r="AU40" s="74">
        <f t="shared" si="7"/>
        <v>0</v>
      </c>
      <c r="AV40" s="74">
        <f t="shared" si="7"/>
        <v>0</v>
      </c>
      <c r="AW40" s="74">
        <f t="shared" si="7"/>
        <v>0</v>
      </c>
      <c r="AX40" s="74">
        <f t="shared" si="7"/>
        <v>0</v>
      </c>
      <c r="AY40" s="74">
        <f t="shared" si="7"/>
        <v>0</v>
      </c>
      <c r="AZ40" s="74">
        <f t="shared" si="7"/>
        <v>0</v>
      </c>
      <c r="BA40" s="74">
        <f t="shared" si="7"/>
        <v>0</v>
      </c>
      <c r="BB40" s="74">
        <f t="shared" si="7"/>
        <v>0</v>
      </c>
      <c r="BC40" s="74">
        <f t="shared" si="7"/>
        <v>0</v>
      </c>
      <c r="BD40" s="74">
        <f t="shared" si="7"/>
        <v>0</v>
      </c>
      <c r="BE40" s="74">
        <f t="shared" si="7"/>
        <v>0</v>
      </c>
      <c r="BF40" s="74">
        <f t="shared" si="7"/>
        <v>0</v>
      </c>
      <c r="BG40" s="74">
        <f t="shared" si="7"/>
        <v>0</v>
      </c>
    </row>
    <row r="41" spans="1:59" outlineLevel="1">
      <c r="E41" s="59"/>
      <c r="F41" s="59"/>
      <c r="G41" s="59"/>
      <c r="H41" s="59"/>
      <c r="I41" s="59"/>
      <c r="J41" s="59"/>
      <c r="K41" s="59"/>
      <c r="L41" s="59"/>
      <c r="M41" s="59"/>
      <c r="N41" s="59"/>
      <c r="O41" s="59"/>
      <c r="P41" s="59"/>
      <c r="Q41" s="59"/>
      <c r="R41" s="59"/>
      <c r="S41" s="59"/>
      <c r="T41" s="59"/>
      <c r="U41" s="59"/>
      <c r="V41" s="59"/>
      <c r="W41" s="59"/>
      <c r="X41" s="59"/>
      <c r="Y41" s="59"/>
      <c r="Z41" s="59"/>
      <c r="AA41" s="59"/>
      <c r="AB41" s="59"/>
      <c r="AC41" s="59"/>
      <c r="AD41" s="59"/>
      <c r="AE41" s="59"/>
      <c r="AF41" s="59"/>
      <c r="AG41" s="59"/>
      <c r="AH41" s="59"/>
      <c r="AI41" s="59"/>
      <c r="AJ41" s="59"/>
      <c r="AK41" s="59"/>
      <c r="AL41" s="59"/>
      <c r="AM41" s="59"/>
      <c r="AN41" s="59"/>
      <c r="AO41" s="59"/>
      <c r="AP41" s="59"/>
      <c r="AQ41" s="59"/>
      <c r="AR41" s="59"/>
      <c r="AS41" s="59"/>
      <c r="AT41" s="59"/>
      <c r="AU41" s="59"/>
      <c r="AV41" s="59"/>
      <c r="AW41" s="59"/>
      <c r="AX41" s="59"/>
      <c r="AY41" s="59"/>
      <c r="AZ41" s="59"/>
      <c r="BA41" s="59"/>
      <c r="BB41" s="59"/>
      <c r="BC41" s="59"/>
      <c r="BD41" s="59"/>
      <c r="BE41" s="59"/>
      <c r="BF41" s="59"/>
      <c r="BG41" s="59"/>
    </row>
    <row r="42" spans="1:59" outlineLevel="1">
      <c r="A42" s="147">
        <f ca="1">SUM(E42:BG42)</f>
        <v>0</v>
      </c>
      <c r="C42" s="148"/>
      <c r="D42" s="148" t="s">
        <v>424</v>
      </c>
      <c r="E42" s="147"/>
      <c r="F42" s="147"/>
      <c r="G42" s="147"/>
      <c r="H42" s="59"/>
      <c r="I42" s="59"/>
      <c r="J42" s="147">
        <f>IF(AND(NOT(ISERROR(J40)),ROUND(J40-J248-Data!J432,6)=0),0,1)</f>
        <v>0</v>
      </c>
      <c r="K42" s="147">
        <f>IF(AND(NOT(ISERROR(K40)),ROUND(K40-K248-Data!K432,6)=0),0,1)</f>
        <v>0</v>
      </c>
      <c r="L42" s="147">
        <f>IF(AND(NOT(ISERROR(L40)),ROUND(L40-L248-Data!L432,6)=0),0,1)</f>
        <v>0</v>
      </c>
      <c r="M42" s="147">
        <f>IF(AND(NOT(ISERROR(M40)),ROUND(M40-M248-Data!M432,6)=0),0,1)</f>
        <v>0</v>
      </c>
      <c r="N42" s="147">
        <f ca="1">IF(AND(NOT(ISERROR(N40)),ROUND(N40-N248-Data!N432,6)=0),0,1)</f>
        <v>0</v>
      </c>
      <c r="O42" s="147">
        <f>IF(AND(NOT(ISERROR(O40)),ROUND(O40-O248-Data!O432,6)=0),0,1)</f>
        <v>0</v>
      </c>
      <c r="P42" s="147">
        <f>IF(AND(NOT(ISERROR(P40)),ROUND(P40-P248-Data!P432,6)=0),0,1)</f>
        <v>0</v>
      </c>
      <c r="Q42" s="147">
        <f>IF(AND(NOT(ISERROR(Q40)),ROUND(Q40-Q248-Data!Q432,6)=0),0,1)</f>
        <v>0</v>
      </c>
      <c r="R42" s="147">
        <f>IF(AND(NOT(ISERROR(R40)),ROUND(R40-R248-Data!R432,6)=0),0,1)</f>
        <v>0</v>
      </c>
      <c r="S42" s="147">
        <f>IF(AND(NOT(ISERROR(S40)),ROUND(S40-S248-Data!S432,6)=0),0,1)</f>
        <v>0</v>
      </c>
      <c r="T42" s="147">
        <f>IF(AND(NOT(ISERROR(T40)),ROUND(T40-T248-Data!T432,6)=0),0,1)</f>
        <v>0</v>
      </c>
      <c r="U42" s="147">
        <f>IF(AND(NOT(ISERROR(U40)),ROUND(U40-U248-Data!U432,6)=0),0,1)</f>
        <v>0</v>
      </c>
      <c r="V42" s="147">
        <f>IF(AND(NOT(ISERROR(V40)),ROUND(V40-V248-Data!V432,6)=0),0,1)</f>
        <v>0</v>
      </c>
      <c r="W42" s="147">
        <f>IF(AND(NOT(ISERROR(W40)),ROUND(W40-W248-Data!W432,6)=0),0,1)</f>
        <v>0</v>
      </c>
      <c r="X42" s="147">
        <f>IF(AND(NOT(ISERROR(X40)),ROUND(X40-X248-Data!X432,6)=0),0,1)</f>
        <v>0</v>
      </c>
      <c r="Y42" s="147">
        <f>IF(AND(NOT(ISERROR(Y40)),ROUND(Y40-Y248-Data!Y432,6)=0),0,1)</f>
        <v>0</v>
      </c>
      <c r="Z42" s="147">
        <f>IF(AND(NOT(ISERROR(Z40)),ROUND(Z40-Z248-Data!Z432,6)=0),0,1)</f>
        <v>0</v>
      </c>
      <c r="AA42" s="147">
        <f>IF(AND(NOT(ISERROR(AA40)),ROUND(AA40-AA248-Data!AA432,6)=0),0,1)</f>
        <v>0</v>
      </c>
      <c r="AB42" s="147">
        <f>IF(AND(NOT(ISERROR(AB40)),ROUND(AB40-AB248-Data!AB432,6)=0),0,1)</f>
        <v>0</v>
      </c>
      <c r="AC42" s="147">
        <f>IF(AND(NOT(ISERROR(AC40)),ROUND(AC40-AC248-Data!AC432,6)=0),0,1)</f>
        <v>0</v>
      </c>
      <c r="AD42" s="147">
        <f>IF(AND(NOT(ISERROR(AD40)),ROUND(AD40-AD248-Data!AD432,6)=0),0,1)</f>
        <v>0</v>
      </c>
      <c r="AE42" s="147">
        <f>IF(AND(NOT(ISERROR(AE40)),ROUND(AE40-AE248-Data!AE432,6)=0),0,1)</f>
        <v>0</v>
      </c>
      <c r="AF42" s="147">
        <f>IF(AND(NOT(ISERROR(AF40)),ROUND(AF40-AF248-Data!AF432,6)=0),0,1)</f>
        <v>0</v>
      </c>
      <c r="AG42" s="147">
        <f>IF(AND(NOT(ISERROR(AG40)),ROUND(AG40-AG248-Data!AG432,6)=0),0,1)</f>
        <v>0</v>
      </c>
      <c r="AH42" s="147">
        <f>IF(AND(NOT(ISERROR(AH40)),ROUND(AH40-AH248-Data!AH432,6)=0),0,1)</f>
        <v>0</v>
      </c>
      <c r="AI42" s="147">
        <f>IF(AND(NOT(ISERROR(AI40)),ROUND(AI40-AI248-Data!AI432,6)=0),0,1)</f>
        <v>0</v>
      </c>
      <c r="AJ42" s="147">
        <f>IF(AND(NOT(ISERROR(AJ40)),ROUND(AJ40-AJ248-Data!AJ432,6)=0),0,1)</f>
        <v>0</v>
      </c>
      <c r="AK42" s="147">
        <f>IF(AND(NOT(ISERROR(AK40)),ROUND(AK40-AK248-Data!AK432,6)=0),0,1)</f>
        <v>0</v>
      </c>
      <c r="AL42" s="147">
        <f>IF(AND(NOT(ISERROR(AL40)),ROUND(AL40-AL248-Data!AL432,6)=0),0,1)</f>
        <v>0</v>
      </c>
      <c r="AM42" s="147">
        <f>IF(AND(NOT(ISERROR(AM40)),ROUND(AM40-AM248-Data!AM432,6)=0),0,1)</f>
        <v>0</v>
      </c>
      <c r="AN42" s="147">
        <f>IF(AND(NOT(ISERROR(AN40)),ROUND(AN40-AN248-Data!AN432,6)=0),0,1)</f>
        <v>0</v>
      </c>
      <c r="AO42" s="147">
        <f>IF(AND(NOT(ISERROR(AO40)),ROUND(AO40-AO248-Data!AO432,6)=0),0,1)</f>
        <v>0</v>
      </c>
      <c r="AP42" s="147">
        <f>IF(AND(NOT(ISERROR(AP40)),ROUND(AP40-AP248-Data!AP432,6)=0),0,1)</f>
        <v>0</v>
      </c>
      <c r="AQ42" s="147">
        <f>IF(AND(NOT(ISERROR(AQ40)),ROUND(AQ40-AQ248-Data!AQ432,6)=0),0,1)</f>
        <v>0</v>
      </c>
      <c r="AR42" s="147">
        <f>IF(AND(NOT(ISERROR(AR40)),ROUND(AR40-AR248-Data!AR432,6)=0),0,1)</f>
        <v>0</v>
      </c>
      <c r="AS42" s="147">
        <f>IF(AND(NOT(ISERROR(AS40)),ROUND(AS40-AS248-Data!AS432,6)=0),0,1)</f>
        <v>0</v>
      </c>
      <c r="AT42" s="147">
        <f>IF(AND(NOT(ISERROR(AT40)),ROUND(AT40-AT248-Data!AT432,6)=0),0,1)</f>
        <v>0</v>
      </c>
      <c r="AU42" s="147">
        <f>IF(AND(NOT(ISERROR(AU40)),ROUND(AU40-AU248-Data!AU432,6)=0),0,1)</f>
        <v>0</v>
      </c>
      <c r="AV42" s="147">
        <f>IF(AND(NOT(ISERROR(AV40)),ROUND(AV40-AV248-Data!AV432,6)=0),0,1)</f>
        <v>0</v>
      </c>
      <c r="AW42" s="147">
        <f>IF(AND(NOT(ISERROR(AW40)),ROUND(AW40-AW248-Data!AW432,6)=0),0,1)</f>
        <v>0</v>
      </c>
      <c r="AX42" s="147">
        <f>IF(AND(NOT(ISERROR(AX40)),ROUND(AX40-AX248-Data!AX432,6)=0),0,1)</f>
        <v>0</v>
      </c>
      <c r="AY42" s="147">
        <f>IF(AND(NOT(ISERROR(AY40)),ROUND(AY40-AY248-Data!AY432,6)=0),0,1)</f>
        <v>0</v>
      </c>
      <c r="AZ42" s="147">
        <f>IF(AND(NOT(ISERROR(AZ40)),ROUND(AZ40-AZ248-Data!AZ432,6)=0),0,1)</f>
        <v>0</v>
      </c>
      <c r="BA42" s="147">
        <f>IF(AND(NOT(ISERROR(BA40)),ROUND(BA40-BA248-Data!BA432,6)=0),0,1)</f>
        <v>0</v>
      </c>
      <c r="BB42" s="147">
        <f>IF(AND(NOT(ISERROR(BB40)),ROUND(BB40-BB248-Data!BB432,6)=0),0,1)</f>
        <v>0</v>
      </c>
      <c r="BC42" s="147">
        <f>IF(AND(NOT(ISERROR(BC40)),ROUND(BC40-BC248-Data!BC432,6)=0),0,1)</f>
        <v>0</v>
      </c>
      <c r="BD42" s="147">
        <f>IF(AND(NOT(ISERROR(BD40)),ROUND(BD40-BD248-Data!BD432,6)=0),0,1)</f>
        <v>0</v>
      </c>
      <c r="BE42" s="147">
        <f>IF(AND(NOT(ISERROR(BE40)),ROUND(BE40-BE248-Data!BE432,6)=0),0,1)</f>
        <v>0</v>
      </c>
      <c r="BF42" s="147">
        <f>IF(AND(NOT(ISERROR(BF40)),ROUND(BF40-BF248-Data!BF432,6)=0),0,1)</f>
        <v>0</v>
      </c>
      <c r="BG42" s="147">
        <f>IF(AND(NOT(ISERROR(BG40)),ROUND(BG40-BG248-Data!BG432,6)=0),0,1)</f>
        <v>0</v>
      </c>
    </row>
    <row r="43" spans="1:59" outlineLevel="1">
      <c r="E43" s="59"/>
      <c r="F43" s="59"/>
      <c r="G43" s="59"/>
      <c r="H43" s="59"/>
      <c r="I43" s="59"/>
      <c r="J43" s="59"/>
      <c r="K43" s="59"/>
      <c r="L43" s="59"/>
      <c r="M43" s="59"/>
      <c r="N43" s="59"/>
      <c r="O43" s="59"/>
      <c r="P43" s="59"/>
      <c r="Q43" s="59"/>
      <c r="R43" s="59"/>
      <c r="S43" s="59"/>
      <c r="T43" s="59"/>
      <c r="U43" s="59"/>
      <c r="V43" s="59"/>
      <c r="W43" s="59"/>
      <c r="X43" s="59"/>
      <c r="Y43" s="59"/>
      <c r="Z43" s="59"/>
      <c r="AA43" s="59"/>
      <c r="AB43" s="59"/>
      <c r="AC43" s="59"/>
      <c r="AD43" s="59"/>
      <c r="AE43" s="59"/>
      <c r="AF43" s="59"/>
      <c r="AG43" s="59"/>
      <c r="AH43" s="59"/>
      <c r="AI43" s="59"/>
      <c r="AJ43" s="59"/>
      <c r="AK43" s="59"/>
      <c r="AL43" s="59"/>
      <c r="AM43" s="59"/>
      <c r="AN43" s="59"/>
      <c r="AO43" s="59"/>
      <c r="AP43" s="59"/>
      <c r="AQ43" s="59"/>
      <c r="AR43" s="59"/>
      <c r="AS43" s="59"/>
      <c r="AT43" s="59"/>
      <c r="AU43" s="59"/>
      <c r="AV43" s="59"/>
      <c r="AW43" s="59"/>
      <c r="AX43" s="59"/>
      <c r="AY43" s="59"/>
      <c r="AZ43" s="59"/>
      <c r="BA43" s="59"/>
      <c r="BB43" s="59"/>
      <c r="BC43" s="59"/>
      <c r="BD43" s="59"/>
      <c r="BE43" s="59"/>
      <c r="BF43" s="59"/>
      <c r="BG43" s="59"/>
    </row>
    <row r="44" spans="1:59">
      <c r="A44" s="47"/>
      <c r="B44" s="47">
        <f ca="1">MAX($B$1:B43)+Subsection</f>
        <v>8.0399999999999991</v>
      </c>
      <c r="C44" s="47" t="s">
        <v>282</v>
      </c>
      <c r="D44" s="12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  <c r="BA44" s="1"/>
      <c r="BB44" s="1"/>
      <c r="BC44" s="1"/>
      <c r="BD44" s="1"/>
      <c r="BE44" s="1"/>
      <c r="BF44" s="1"/>
      <c r="BG44" s="1"/>
    </row>
    <row r="45" spans="1:59">
      <c r="E45" s="59"/>
      <c r="F45" s="59"/>
      <c r="G45" s="59"/>
      <c r="H45" s="59"/>
      <c r="I45" s="59"/>
      <c r="J45" s="59"/>
      <c r="K45" s="59"/>
      <c r="L45" s="59"/>
      <c r="M45" s="59"/>
      <c r="N45" s="59"/>
      <c r="O45" s="59"/>
      <c r="P45" s="59"/>
      <c r="Q45" s="59"/>
      <c r="R45" s="59"/>
      <c r="S45" s="59"/>
      <c r="T45" s="59"/>
      <c r="U45" s="59"/>
      <c r="V45" s="59"/>
      <c r="W45" s="59"/>
      <c r="X45" s="59"/>
      <c r="Y45" s="59"/>
      <c r="Z45" s="59"/>
      <c r="AA45" s="59"/>
      <c r="AB45" s="59"/>
      <c r="AC45" s="59"/>
      <c r="AD45" s="59"/>
      <c r="AE45" s="59"/>
      <c r="AF45" s="59"/>
      <c r="AG45" s="59"/>
      <c r="AH45" s="59"/>
      <c r="AI45" s="59"/>
      <c r="AJ45" s="59"/>
      <c r="AK45" s="59"/>
      <c r="AL45" s="59"/>
      <c r="AM45" s="59"/>
      <c r="AN45" s="59"/>
      <c r="AO45" s="59"/>
      <c r="AP45" s="59"/>
      <c r="AQ45" s="59"/>
      <c r="AR45" s="59"/>
      <c r="AS45" s="59"/>
      <c r="AT45" s="59"/>
      <c r="AU45" s="59"/>
      <c r="AV45" s="59"/>
      <c r="AW45" s="59"/>
      <c r="AX45" s="59"/>
      <c r="AY45" s="59"/>
      <c r="AZ45" s="59"/>
      <c r="BA45" s="59"/>
      <c r="BB45" s="59"/>
      <c r="BC45" s="59"/>
      <c r="BD45" s="59"/>
      <c r="BE45" s="59"/>
      <c r="BF45" s="59"/>
      <c r="BG45" s="59"/>
    </row>
    <row r="46" spans="1:59" outlineLevel="1">
      <c r="C46" s="69" t="s">
        <v>285</v>
      </c>
      <c r="E46" s="59"/>
      <c r="F46" s="59"/>
      <c r="G46" s="59"/>
      <c r="H46" s="59"/>
      <c r="I46" s="59"/>
      <c r="J46" s="59"/>
      <c r="K46" s="59"/>
      <c r="L46" s="59"/>
      <c r="M46" s="59"/>
      <c r="N46" s="59"/>
      <c r="O46" s="59"/>
      <c r="P46" s="59"/>
      <c r="Q46" s="59"/>
      <c r="R46" s="59"/>
      <c r="S46" s="59"/>
      <c r="T46" s="59"/>
      <c r="U46" s="59"/>
      <c r="V46" s="59"/>
      <c r="W46" s="59"/>
      <c r="X46" s="59"/>
      <c r="Y46" s="59"/>
      <c r="Z46" s="59"/>
      <c r="AA46" s="59"/>
      <c r="AB46" s="59"/>
      <c r="AC46" s="59"/>
      <c r="AD46" s="59"/>
      <c r="AE46" s="59"/>
      <c r="AF46" s="59"/>
      <c r="AG46" s="59"/>
      <c r="AH46" s="59"/>
      <c r="AI46" s="59"/>
      <c r="AJ46" s="59"/>
      <c r="AK46" s="59"/>
      <c r="AL46" s="59"/>
      <c r="AM46" s="59"/>
      <c r="AN46" s="59"/>
      <c r="AO46" s="59"/>
      <c r="AP46" s="59"/>
      <c r="AQ46" s="59"/>
      <c r="AR46" s="59"/>
      <c r="AS46" s="59"/>
      <c r="AT46" s="59"/>
      <c r="AU46" s="59"/>
      <c r="AV46" s="59"/>
      <c r="AW46" s="59"/>
      <c r="AX46" s="59"/>
      <c r="AY46" s="59"/>
      <c r="AZ46" s="59"/>
      <c r="BA46" s="59"/>
      <c r="BB46" s="59"/>
      <c r="BC46" s="59"/>
      <c r="BD46" s="59"/>
      <c r="BE46" s="59"/>
      <c r="BF46" s="59"/>
      <c r="BG46" s="59"/>
    </row>
    <row r="47" spans="1:59" outlineLevel="1">
      <c r="E47" s="59"/>
      <c r="F47" s="59"/>
      <c r="G47" s="59"/>
      <c r="H47" s="59"/>
      <c r="I47" s="59"/>
      <c r="J47" s="59"/>
      <c r="K47" s="59"/>
      <c r="L47" s="59"/>
      <c r="M47" s="59"/>
      <c r="N47" s="59"/>
      <c r="O47" s="59"/>
      <c r="P47" s="59"/>
      <c r="Q47" s="59"/>
      <c r="R47" s="59"/>
      <c r="S47" s="59"/>
      <c r="T47" s="59"/>
      <c r="U47" s="59"/>
      <c r="V47" s="59"/>
      <c r="W47" s="59"/>
      <c r="X47" s="59"/>
      <c r="Y47" s="59"/>
      <c r="Z47" s="59"/>
      <c r="AA47" s="59"/>
      <c r="AB47" s="59"/>
      <c r="AC47" s="59"/>
      <c r="AD47" s="59"/>
      <c r="AE47" s="59"/>
      <c r="AF47" s="59"/>
      <c r="AG47" s="59"/>
      <c r="AH47" s="59"/>
      <c r="AI47" s="59"/>
      <c r="AJ47" s="59"/>
      <c r="AK47" s="59"/>
      <c r="AL47" s="59"/>
      <c r="AM47" s="59"/>
      <c r="AN47" s="59"/>
      <c r="AO47" s="59"/>
      <c r="AP47" s="59"/>
      <c r="AQ47" s="59"/>
      <c r="AR47" s="59"/>
      <c r="AS47" s="59"/>
      <c r="AT47" s="59"/>
      <c r="AU47" s="59"/>
      <c r="AV47" s="59"/>
      <c r="AW47" s="59"/>
      <c r="AX47" s="59"/>
      <c r="AY47" s="59"/>
      <c r="AZ47" s="59"/>
      <c r="BA47" s="59"/>
      <c r="BB47" s="59"/>
      <c r="BC47" s="59"/>
      <c r="BD47" s="59"/>
      <c r="BE47" s="59"/>
      <c r="BF47" s="59"/>
      <c r="BG47" s="59"/>
    </row>
    <row r="48" spans="1:59" outlineLevel="1">
      <c r="C48" s="66" t="str">
        <f>C44</f>
        <v>Tariff Changes</v>
      </c>
      <c r="E48" s="59"/>
      <c r="F48" s="59"/>
      <c r="G48" s="59"/>
      <c r="H48" s="59"/>
      <c r="I48" s="59"/>
      <c r="J48" s="59"/>
      <c r="K48" s="59"/>
      <c r="L48" s="59"/>
      <c r="M48" s="59"/>
      <c r="N48" s="59"/>
      <c r="O48" s="59"/>
      <c r="P48" s="59"/>
      <c r="Q48" s="59"/>
      <c r="R48" s="59"/>
      <c r="S48" s="59"/>
      <c r="T48" s="59"/>
      <c r="U48" s="59"/>
      <c r="V48" s="59"/>
      <c r="W48" s="59"/>
      <c r="X48" s="59"/>
      <c r="Y48" s="59"/>
      <c r="Z48" s="59"/>
      <c r="AA48" s="59"/>
      <c r="AB48" s="59"/>
      <c r="AC48" s="59"/>
      <c r="AD48" s="59"/>
      <c r="AE48" s="59"/>
      <c r="AF48" s="59"/>
      <c r="AG48" s="59"/>
      <c r="AH48" s="59"/>
      <c r="AI48" s="59"/>
      <c r="AJ48" s="59"/>
      <c r="AK48" s="59"/>
      <c r="AL48" s="59"/>
      <c r="AM48" s="59"/>
      <c r="AN48" s="59"/>
      <c r="AO48" s="59"/>
      <c r="AP48" s="59"/>
      <c r="AQ48" s="59"/>
      <c r="AR48" s="59"/>
      <c r="AS48" s="59"/>
      <c r="AT48" s="59"/>
      <c r="AU48" s="59"/>
      <c r="AV48" s="59"/>
      <c r="AW48" s="59"/>
      <c r="AX48" s="59"/>
      <c r="AY48" s="59"/>
      <c r="AZ48" s="59"/>
      <c r="BA48" s="59"/>
      <c r="BB48" s="59"/>
      <c r="BC48" s="59"/>
      <c r="BD48" s="59"/>
      <c r="BE48" s="59"/>
      <c r="BF48" s="59"/>
      <c r="BG48" s="59"/>
    </row>
    <row r="49" spans="1:59" outlineLevel="1">
      <c r="C49" s="67" t="s">
        <v>283</v>
      </c>
      <c r="D49" s="13" t="s">
        <v>0</v>
      </c>
      <c r="E49" s="59"/>
      <c r="F49" s="59"/>
      <c r="G49" s="59"/>
      <c r="H49" s="59"/>
      <c r="I49" s="59"/>
      <c r="J49" s="272"/>
      <c r="K49" s="273"/>
      <c r="L49" s="27">
        <f t="array" ref="L49">IF(SUM(L31:L35)=0,"",SUM(IFERROR(L57:L114/K57:K114,0)*J189:J246)/J248-1)</f>
        <v>8.8560114070843632E-3</v>
      </c>
      <c r="M49" s="27">
        <f t="array" ref="M49">IF(SUM(M31:M35)=0,"",SUM(IFERROR(M57:M114/L57:L114,0)*K189:K246)/K248-1)</f>
        <v>3.6934496459497757E-2</v>
      </c>
      <c r="N49" s="27">
        <f t="array" aca="1" ref="N49" ca="1">IF(SUM(N31:N35)=0,"",SUM(IFERROR(N57:N114/M57:M114,0)*L189:L246)/L248-1)</f>
        <v>2.1770661840397665E-2</v>
      </c>
      <c r="O49" s="27" t="str">
        <f t="array" ref="O49">IF(SUM(O31:O35)=0,"",SUM(IFERROR(O57:O114/N57:N114,0)*M189:M246)/M248-1)</f>
        <v/>
      </c>
      <c r="P49" s="27" t="str">
        <f t="array" ref="P49">IF(SUM(P31:P35)=0,"",SUM(IFERROR(P57:P114/O57:O114,0)*N189:N246)/N248-1)</f>
        <v/>
      </c>
      <c r="Q49" s="27" t="str">
        <f t="array" ref="Q49">IF(SUM(Q31:Q35)=0,"",SUM(IFERROR(Q57:Q114/P57:P114,0)*O189:O246)/O248-1)</f>
        <v/>
      </c>
      <c r="R49" s="27" t="str">
        <f t="array" ref="R49">IF(SUM(R31:R35)=0,"",SUM(IFERROR(R57:R114/Q57:Q114,0)*P189:P246)/P248-1)</f>
        <v/>
      </c>
      <c r="S49" s="27" t="str">
        <f t="array" ref="S49">IF(SUM(S31:S35)=0,"",SUM(IFERROR(S57:S114/R57:R114,0)*Q189:Q246)/Q248-1)</f>
        <v/>
      </c>
      <c r="T49" s="27" t="str">
        <f t="array" ref="T49">IF(SUM(T31:T35)=0,"",SUM(IFERROR(T57:T114/S57:S114,0)*R189:R246)/R248-1)</f>
        <v/>
      </c>
      <c r="U49" s="27" t="str">
        <f t="array" ref="U49">IF(SUM(U31:U35)=0,"",SUM(IFERROR(U57:U114/T57:T114,0)*S189:S246)/S248-1)</f>
        <v/>
      </c>
      <c r="V49" s="27" t="str">
        <f t="array" ref="V49">IF(SUM(V31:V35)=0,"",SUM(IFERROR(V57:V114/U57:U114,0)*T189:T246)/T248-1)</f>
        <v/>
      </c>
      <c r="W49" s="27" t="str">
        <f t="array" ref="W49">IF(SUM(W31:W35)=0,"",SUM(IFERROR(W57:W114/V57:V114,0)*U189:U246)/U248-1)</f>
        <v/>
      </c>
      <c r="X49" s="27" t="str">
        <f t="array" ref="X49">IF(SUM(X31:X35)=0,"",SUM(IFERROR(X57:X114/W57:W114,0)*V189:V246)/V248-1)</f>
        <v/>
      </c>
      <c r="Y49" s="27" t="str">
        <f t="array" ref="Y49">IF(SUM(Y31:Y35)=0,"",SUM(IFERROR(Y57:Y114/X57:X114,0)*W189:W246)/W248-1)</f>
        <v/>
      </c>
      <c r="Z49" s="27" t="str">
        <f t="array" ref="Z49">IF(SUM(Z31:Z35)=0,"",SUM(IFERROR(Z57:Z114/Y57:Y114,0)*X189:X246)/X248-1)</f>
        <v/>
      </c>
      <c r="AA49" s="27" t="str">
        <f t="array" ref="AA49">IF(SUM(AA31:AA35)=0,"",SUM(IFERROR(AA57:AA114/Z57:Z114,0)*Y189:Y246)/Y248-1)</f>
        <v/>
      </c>
      <c r="AB49" s="27" t="str">
        <f t="array" ref="AB49">IF(SUM(AB31:AB35)=0,"",SUM(IFERROR(AB57:AB114/AA57:AA114,0)*Z189:Z246)/Z248-1)</f>
        <v/>
      </c>
      <c r="AC49" s="27" t="str">
        <f t="array" ref="AC49">IF(SUM(AC31:AC35)=0,"",SUM(IFERROR(AC57:AC114/AB57:AB114,0)*AA189:AA246)/AA248-1)</f>
        <v/>
      </c>
      <c r="AD49" s="27" t="str">
        <f t="array" ref="AD49">IF(SUM(AD31:AD35)=0,"",SUM(IFERROR(AD57:AD114/AC57:AC114,0)*AB189:AB246)/AB248-1)</f>
        <v/>
      </c>
      <c r="AE49" s="27" t="str">
        <f t="array" ref="AE49">IF(SUM(AE31:AE35)=0,"",SUM(IFERROR(AE57:AE114/AD57:AD114,0)*AC189:AC246)/AC248-1)</f>
        <v/>
      </c>
      <c r="AF49" s="27" t="str">
        <f t="array" ref="AF49">IF(SUM(AF31:AF35)=0,"",SUM(IFERROR(AF57:AF114/AE57:AE114,0)*AD189:AD246)/AD248-1)</f>
        <v/>
      </c>
      <c r="AG49" s="27" t="str">
        <f t="array" ref="AG49">IF(SUM(AG31:AG35)=0,"",SUM(IFERROR(AG57:AG114/AF57:AF114,0)*AE189:AE246)/AE248-1)</f>
        <v/>
      </c>
      <c r="AH49" s="27" t="str">
        <f t="array" ref="AH49">IF(SUM(AH31:AH35)=0,"",SUM(IFERROR(AH57:AH114/AG57:AG114,0)*AF189:AF246)/AF248-1)</f>
        <v/>
      </c>
      <c r="AI49" s="27" t="str">
        <f t="array" ref="AI49">IF(SUM(AI31:AI35)=0,"",SUM(IFERROR(AI57:AI114/AH57:AH114,0)*AG189:AG246)/AG248-1)</f>
        <v/>
      </c>
      <c r="AJ49" s="27" t="str">
        <f t="array" ref="AJ49">IF(SUM(AJ31:AJ35)=0,"",SUM(IFERROR(AJ57:AJ114/AI57:AI114,0)*AH189:AH246)/AH248-1)</f>
        <v/>
      </c>
      <c r="AK49" s="27" t="str">
        <f t="array" ref="AK49">IF(SUM(AK31:AK35)=0,"",SUM(IFERROR(AK57:AK114/AJ57:AJ114,0)*AI189:AI246)/AI248-1)</f>
        <v/>
      </c>
      <c r="AL49" s="27" t="str">
        <f t="array" ref="AL49">IF(SUM(AL31:AL35)=0,"",SUM(IFERROR(AL57:AL114/AK57:AK114,0)*AJ189:AJ246)/AJ248-1)</f>
        <v/>
      </c>
      <c r="AM49" s="27" t="str">
        <f t="array" ref="AM49">IF(SUM(AM31:AM35)=0,"",SUM(IFERROR(AM57:AM114/AL57:AL114,0)*AK189:AK246)/AK248-1)</f>
        <v/>
      </c>
      <c r="AN49" s="27" t="str">
        <f t="array" ref="AN49">IF(SUM(AN31:AN35)=0,"",SUM(IFERROR(AN57:AN114/AM57:AM114,0)*AL189:AL246)/AL248-1)</f>
        <v/>
      </c>
      <c r="AO49" s="27" t="str">
        <f t="array" ref="AO49">IF(SUM(AO31:AO35)=0,"",SUM(IFERROR(AO57:AO114/AN57:AN114,0)*AM189:AM246)/AM248-1)</f>
        <v/>
      </c>
      <c r="AP49" s="27" t="str">
        <f t="array" ref="AP49">IF(SUM(AP31:AP35)=0,"",SUM(IFERROR(AP57:AP114/AO57:AO114,0)*AN189:AN246)/AN248-1)</f>
        <v/>
      </c>
      <c r="AQ49" s="27" t="str">
        <f t="array" ref="AQ49">IF(SUM(AQ31:AQ35)=0,"",SUM(IFERROR(AQ57:AQ114/AP57:AP114,0)*AO189:AO246)/AO248-1)</f>
        <v/>
      </c>
      <c r="AR49" s="27" t="str">
        <f t="array" ref="AR49">IF(SUM(AR31:AR35)=0,"",SUM(IFERROR(AR57:AR114/AQ57:AQ114,0)*AP189:AP246)/AP248-1)</f>
        <v/>
      </c>
      <c r="AS49" s="27" t="str">
        <f t="array" ref="AS49">IF(SUM(AS31:AS35)=0,"",SUM(IFERROR(AS57:AS114/AR57:AR114,0)*AQ189:AQ246)/AQ248-1)</f>
        <v/>
      </c>
      <c r="AT49" s="27" t="str">
        <f t="array" ref="AT49">IF(SUM(AT31:AT35)=0,"",SUM(IFERROR(AT57:AT114/AS57:AS114,0)*AR189:AR246)/AR248-1)</f>
        <v/>
      </c>
      <c r="AU49" s="27" t="str">
        <f t="array" ref="AU49">IF(SUM(AU31:AU35)=0,"",SUM(IFERROR(AU57:AU114/AT57:AT114,0)*AS189:AS246)/AS248-1)</f>
        <v/>
      </c>
      <c r="AV49" s="27" t="str">
        <f t="array" ref="AV49">IF(SUM(AV31:AV35)=0,"",SUM(IFERROR(AV57:AV114/AU57:AU114,0)*AT189:AT246)/AT248-1)</f>
        <v/>
      </c>
      <c r="AW49" s="27" t="str">
        <f t="array" ref="AW49">IF(SUM(AW31:AW35)=0,"",SUM(IFERROR(AW57:AW114/AV57:AV114,0)*AU189:AU246)/AU248-1)</f>
        <v/>
      </c>
      <c r="AX49" s="27" t="str">
        <f t="array" ref="AX49">IF(SUM(AX31:AX35)=0,"",SUM(IFERROR(AX57:AX114/AW57:AW114,0)*AV189:AV246)/AV248-1)</f>
        <v/>
      </c>
      <c r="AY49" s="27" t="str">
        <f t="array" ref="AY49">IF(SUM(AY31:AY35)=0,"",SUM(IFERROR(AY57:AY114/AX57:AX114,0)*AW189:AW246)/AW248-1)</f>
        <v/>
      </c>
      <c r="AZ49" s="27" t="str">
        <f t="array" ref="AZ49">IF(SUM(AZ31:AZ35)=0,"",SUM(IFERROR(AZ57:AZ114/AY57:AY114,0)*AX189:AX246)/AX248-1)</f>
        <v/>
      </c>
      <c r="BA49" s="27" t="str">
        <f t="array" ref="BA49">IF(SUM(BA31:BA35)=0,"",SUM(IFERROR(BA57:BA114/AZ57:AZ114,0)*AY189:AY246)/AY248-1)</f>
        <v/>
      </c>
      <c r="BB49" s="27" t="str">
        <f t="array" ref="BB49">IF(SUM(BB31:BB35)=0,"",SUM(IFERROR(BB57:BB114/BA57:BA114,0)*AZ189:AZ246)/AZ248-1)</f>
        <v/>
      </c>
      <c r="BC49" s="27" t="str">
        <f t="array" ref="BC49">IF(SUM(BC31:BC35)=0,"",SUM(IFERROR(BC57:BC114/BB57:BB114,0)*BA189:BA246)/BA248-1)</f>
        <v/>
      </c>
      <c r="BD49" s="27" t="str">
        <f t="array" ref="BD49">IF(SUM(BD31:BD35)=0,"",SUM(IFERROR(BD57:BD114/BC57:BC114,0)*BB189:BB246)/BB248-1)</f>
        <v/>
      </c>
      <c r="BE49" s="27" t="str">
        <f t="array" ref="BE49">IF(SUM(BE31:BE35)=0,"",SUM(IFERROR(BE57:BE114/BD57:BD114,0)*BC189:BC246)/BC248-1)</f>
        <v/>
      </c>
      <c r="BF49" s="27" t="str">
        <f t="array" ref="BF49">IF(SUM(BF31:BF35)=0,"",SUM(IFERROR(BF57:BF114/BE57:BE114,0)*BD189:BD246)/BD248-1)</f>
        <v/>
      </c>
      <c r="BG49" s="27" t="str">
        <f t="array" ref="BG49">IF(SUM(BG31:BG35)=0,"",SUM(IFERROR(BG57:BG114/BF57:BF114,0)*BE189:BE246)/BE248-1)</f>
        <v/>
      </c>
    </row>
    <row r="50" spans="1:59" outlineLevel="1">
      <c r="C50" s="67" t="s">
        <v>284</v>
      </c>
      <c r="D50" s="13" t="s">
        <v>0</v>
      </c>
      <c r="E50" s="59"/>
      <c r="F50" s="59"/>
      <c r="G50" s="59"/>
      <c r="H50" s="59"/>
      <c r="I50" s="59"/>
      <c r="J50" s="272"/>
      <c r="K50" s="273"/>
      <c r="L50" s="27">
        <f t="array" ref="L50">IF(SUM(L31:L35)=0,"",SUM(IFERROR(L57:L114/K57:K114,0)*J189:J246*(Export_Pricing_Decision&lt;&gt;"Yes"))/SUM(J189:J246*(Export_Pricing_Decision&lt;&gt;"Yes"))-1)</f>
        <v>1.8713119508547926E-2</v>
      </c>
      <c r="M50" s="27">
        <f t="array" ref="M50">IF(SUM(M31:M35)=0,"",SUM(IFERROR(M57:M114/L57:L114,0)*K189:K246*(Export_Pricing_Decision&lt;&gt;"Yes"))/SUM(K189:K246*(Export_Pricing_Decision&lt;&gt;"Yes"))-1)</f>
        <v>5.3969054091767887E-2</v>
      </c>
      <c r="N50" s="27">
        <f t="array" aca="1" ref="N50" ca="1">IF(SUM(N31:N35)=0,"",SUM(IFERROR(N57:N114/M57:M114,0)*L189:L246*(Export_Pricing_Decision&lt;&gt;"Yes"))/SUM(L189:L246*(Export_Pricing_Decision&lt;&gt;"Yes"))-1)</f>
        <v>2.1728370529473962E-2</v>
      </c>
      <c r="O50" s="27" t="str">
        <f t="array" ref="O50">IF(SUM(O31:O35)=0,"",SUM(IFERROR(O57:O114/N57:N114,0)*M189:M246*(Export_Pricing_Decision&lt;&gt;"Yes"))/SUM(M189:M246*(Export_Pricing_Decision&lt;&gt;"Yes"))-1)</f>
        <v/>
      </c>
      <c r="P50" s="27" t="str">
        <f t="array" ref="P50">IF(SUM(P31:P35)=0,"",SUM(IFERROR(P57:P114/O57:O114,0)*N189:N246*(Export_Pricing_Decision&lt;&gt;"Yes"))/SUM(N189:N246*(Export_Pricing_Decision&lt;&gt;"Yes"))-1)</f>
        <v/>
      </c>
      <c r="Q50" s="27" t="str">
        <f t="array" ref="Q50">IF(SUM(Q31:Q35)=0,"",SUM(IFERROR(Q57:Q114/P57:P114,0)*O189:O246*(Export_Pricing_Decision&lt;&gt;"Yes"))/SUM(O189:O246*(Export_Pricing_Decision&lt;&gt;"Yes"))-1)</f>
        <v/>
      </c>
      <c r="R50" s="27" t="str">
        <f t="array" ref="R50">IF(SUM(R31:R35)=0,"",SUM(IFERROR(R57:R114/Q57:Q114,0)*P189:P246*(Export_Pricing_Decision&lt;&gt;"Yes"))/SUM(P189:P246*(Export_Pricing_Decision&lt;&gt;"Yes"))-1)</f>
        <v/>
      </c>
      <c r="S50" s="27" t="str">
        <f t="array" ref="S50">IF(SUM(S31:S35)=0,"",SUM(IFERROR(S57:S114/R57:R114,0)*Q189:Q246*(Export_Pricing_Decision&lt;&gt;"Yes"))/SUM(Q189:Q246*(Export_Pricing_Decision&lt;&gt;"Yes"))-1)</f>
        <v/>
      </c>
      <c r="T50" s="27" t="str">
        <f t="array" ref="T50">IF(SUM(T31:T35)=0,"",SUM(IFERROR(T57:T114/S57:S114,0)*R189:R246*(Export_Pricing_Decision&lt;&gt;"Yes"))/SUM(R189:R246*(Export_Pricing_Decision&lt;&gt;"Yes"))-1)</f>
        <v/>
      </c>
      <c r="U50" s="27" t="str">
        <f t="array" ref="U50">IF(SUM(U31:U35)=0,"",SUM(IFERROR(U57:U114/T57:T114,0)*S189:S246*(Export_Pricing_Decision&lt;&gt;"Yes"))/SUM(S189:S246*(Export_Pricing_Decision&lt;&gt;"Yes"))-1)</f>
        <v/>
      </c>
      <c r="V50" s="27" t="str">
        <f t="array" ref="V50">IF(SUM(V31:V35)=0,"",SUM(IFERROR(V57:V114/U57:U114,0)*T189:T246*(Export_Pricing_Decision&lt;&gt;"Yes"))/SUM(T189:T246*(Export_Pricing_Decision&lt;&gt;"Yes"))-1)</f>
        <v/>
      </c>
      <c r="W50" s="27" t="str">
        <f t="array" ref="W50">IF(SUM(W31:W35)=0,"",SUM(IFERROR(W57:W114/V57:V114,0)*U189:U246*(Export_Pricing_Decision&lt;&gt;"Yes"))/SUM(U189:U246*(Export_Pricing_Decision&lt;&gt;"Yes"))-1)</f>
        <v/>
      </c>
      <c r="X50" s="27" t="str">
        <f t="array" ref="X50">IF(SUM(X31:X35)=0,"",SUM(IFERROR(X57:X114/W57:W114,0)*V189:V246*(Export_Pricing_Decision&lt;&gt;"Yes"))/SUM(V189:V246*(Export_Pricing_Decision&lt;&gt;"Yes"))-1)</f>
        <v/>
      </c>
      <c r="Y50" s="27" t="str">
        <f t="array" ref="Y50">IF(SUM(Y31:Y35)=0,"",SUM(IFERROR(Y57:Y114/X57:X114,0)*W189:W246*(Export_Pricing_Decision&lt;&gt;"Yes"))/SUM(W189:W246*(Export_Pricing_Decision&lt;&gt;"Yes"))-1)</f>
        <v/>
      </c>
      <c r="Z50" s="27" t="str">
        <f t="array" ref="Z50">IF(SUM(Z31:Z35)=0,"",SUM(IFERROR(Z57:Z114/Y57:Y114,0)*X189:X246*(Export_Pricing_Decision&lt;&gt;"Yes"))/SUM(X189:X246*(Export_Pricing_Decision&lt;&gt;"Yes"))-1)</f>
        <v/>
      </c>
      <c r="AA50" s="27" t="str">
        <f t="array" ref="AA50">IF(SUM(AA31:AA35)=0,"",SUM(IFERROR(AA57:AA114/Z57:Z114,0)*Y189:Y246*(Export_Pricing_Decision&lt;&gt;"Yes"))/SUM(Y189:Y246*(Export_Pricing_Decision&lt;&gt;"Yes"))-1)</f>
        <v/>
      </c>
      <c r="AB50" s="27" t="str">
        <f t="array" ref="AB50">IF(SUM(AB31:AB35)=0,"",SUM(IFERROR(AB57:AB114/AA57:AA114,0)*Z189:Z246*(Export_Pricing_Decision&lt;&gt;"Yes"))/SUM(Z189:Z246*(Export_Pricing_Decision&lt;&gt;"Yes"))-1)</f>
        <v/>
      </c>
      <c r="AC50" s="27" t="str">
        <f t="array" ref="AC50">IF(SUM(AC31:AC35)=0,"",SUM(IFERROR(AC57:AC114/AB57:AB114,0)*AA189:AA246*(Export_Pricing_Decision&lt;&gt;"Yes"))/SUM(AA189:AA246*(Export_Pricing_Decision&lt;&gt;"Yes"))-1)</f>
        <v/>
      </c>
      <c r="AD50" s="27" t="str">
        <f t="array" ref="AD50">IF(SUM(AD31:AD35)=0,"",SUM(IFERROR(AD57:AD114/AC57:AC114,0)*AB189:AB246*(Export_Pricing_Decision&lt;&gt;"Yes"))/SUM(AB189:AB246*(Export_Pricing_Decision&lt;&gt;"Yes"))-1)</f>
        <v/>
      </c>
      <c r="AE50" s="27" t="str">
        <f t="array" ref="AE50">IF(SUM(AE31:AE35)=0,"",SUM(IFERROR(AE57:AE114/AD57:AD114,0)*AC189:AC246*(Export_Pricing_Decision&lt;&gt;"Yes"))/SUM(AC189:AC246*(Export_Pricing_Decision&lt;&gt;"Yes"))-1)</f>
        <v/>
      </c>
      <c r="AF50" s="27" t="str">
        <f t="array" ref="AF50">IF(SUM(AF31:AF35)=0,"",SUM(IFERROR(AF57:AF114/AE57:AE114,0)*AD189:AD246*(Export_Pricing_Decision&lt;&gt;"Yes"))/SUM(AD189:AD246*(Export_Pricing_Decision&lt;&gt;"Yes"))-1)</f>
        <v/>
      </c>
      <c r="AG50" s="27" t="str">
        <f t="array" ref="AG50">IF(SUM(AG31:AG35)=0,"",SUM(IFERROR(AG57:AG114/AF57:AF114,0)*AE189:AE246*(Export_Pricing_Decision&lt;&gt;"Yes"))/SUM(AE189:AE246*(Export_Pricing_Decision&lt;&gt;"Yes"))-1)</f>
        <v/>
      </c>
      <c r="AH50" s="27" t="str">
        <f t="array" ref="AH50">IF(SUM(AH31:AH35)=0,"",SUM(IFERROR(AH57:AH114/AG57:AG114,0)*AF189:AF246*(Export_Pricing_Decision&lt;&gt;"Yes"))/SUM(AF189:AF246*(Export_Pricing_Decision&lt;&gt;"Yes"))-1)</f>
        <v/>
      </c>
      <c r="AI50" s="27" t="str">
        <f t="array" ref="AI50">IF(SUM(AI31:AI35)=0,"",SUM(IFERROR(AI57:AI114/AH57:AH114,0)*AG189:AG246*(Export_Pricing_Decision&lt;&gt;"Yes"))/SUM(AG189:AG246*(Export_Pricing_Decision&lt;&gt;"Yes"))-1)</f>
        <v/>
      </c>
      <c r="AJ50" s="27" t="str">
        <f t="array" ref="AJ50">IF(SUM(AJ31:AJ35)=0,"",SUM(IFERROR(AJ57:AJ114/AI57:AI114,0)*AH189:AH246*(Export_Pricing_Decision&lt;&gt;"Yes"))/SUM(AH189:AH246*(Export_Pricing_Decision&lt;&gt;"Yes"))-1)</f>
        <v/>
      </c>
      <c r="AK50" s="27" t="str">
        <f t="array" ref="AK50">IF(SUM(AK31:AK35)=0,"",SUM(IFERROR(AK57:AK114/AJ57:AJ114,0)*AI189:AI246*(Export_Pricing_Decision&lt;&gt;"Yes"))/SUM(AI189:AI246*(Export_Pricing_Decision&lt;&gt;"Yes"))-1)</f>
        <v/>
      </c>
      <c r="AL50" s="27" t="str">
        <f t="array" ref="AL50">IF(SUM(AL31:AL35)=0,"",SUM(IFERROR(AL57:AL114/AK57:AK114,0)*AJ189:AJ246*(Export_Pricing_Decision&lt;&gt;"Yes"))/SUM(AJ189:AJ246*(Export_Pricing_Decision&lt;&gt;"Yes"))-1)</f>
        <v/>
      </c>
      <c r="AM50" s="27" t="str">
        <f t="array" ref="AM50">IF(SUM(AM31:AM35)=0,"",SUM(IFERROR(AM57:AM114/AL57:AL114,0)*AK189:AK246*(Export_Pricing_Decision&lt;&gt;"Yes"))/SUM(AK189:AK246*(Export_Pricing_Decision&lt;&gt;"Yes"))-1)</f>
        <v/>
      </c>
      <c r="AN50" s="27" t="str">
        <f t="array" ref="AN50">IF(SUM(AN31:AN35)=0,"",SUM(IFERROR(AN57:AN114/AM57:AM114,0)*AL189:AL246*(Export_Pricing_Decision&lt;&gt;"Yes"))/SUM(AL189:AL246*(Export_Pricing_Decision&lt;&gt;"Yes"))-1)</f>
        <v/>
      </c>
      <c r="AO50" s="27" t="str">
        <f t="array" ref="AO50">IF(SUM(AO31:AO35)=0,"",SUM(IFERROR(AO57:AO114/AN57:AN114,0)*AM189:AM246*(Export_Pricing_Decision&lt;&gt;"Yes"))/SUM(AM189:AM246*(Export_Pricing_Decision&lt;&gt;"Yes"))-1)</f>
        <v/>
      </c>
      <c r="AP50" s="27" t="str">
        <f t="array" ref="AP50">IF(SUM(AP31:AP35)=0,"",SUM(IFERROR(AP57:AP114/AO57:AO114,0)*AN189:AN246*(Export_Pricing_Decision&lt;&gt;"Yes"))/SUM(AN189:AN246*(Export_Pricing_Decision&lt;&gt;"Yes"))-1)</f>
        <v/>
      </c>
      <c r="AQ50" s="27" t="str">
        <f t="array" ref="AQ50">IF(SUM(AQ31:AQ35)=0,"",SUM(IFERROR(AQ57:AQ114/AP57:AP114,0)*AO189:AO246*(Export_Pricing_Decision&lt;&gt;"Yes"))/SUM(AO189:AO246*(Export_Pricing_Decision&lt;&gt;"Yes"))-1)</f>
        <v/>
      </c>
      <c r="AR50" s="27" t="str">
        <f t="array" ref="AR50">IF(SUM(AR31:AR35)=0,"",SUM(IFERROR(AR57:AR114/AQ57:AQ114,0)*AP189:AP246*(Export_Pricing_Decision&lt;&gt;"Yes"))/SUM(AP189:AP246*(Export_Pricing_Decision&lt;&gt;"Yes"))-1)</f>
        <v/>
      </c>
      <c r="AS50" s="27" t="str">
        <f t="array" ref="AS50">IF(SUM(AS31:AS35)=0,"",SUM(IFERROR(AS57:AS114/AR57:AR114,0)*AQ189:AQ246*(Export_Pricing_Decision&lt;&gt;"Yes"))/SUM(AQ189:AQ246*(Export_Pricing_Decision&lt;&gt;"Yes"))-1)</f>
        <v/>
      </c>
      <c r="AT50" s="27" t="str">
        <f t="array" ref="AT50">IF(SUM(AT31:AT35)=0,"",SUM(IFERROR(AT57:AT114/AS57:AS114,0)*AR189:AR246*(Export_Pricing_Decision&lt;&gt;"Yes"))/SUM(AR189:AR246*(Export_Pricing_Decision&lt;&gt;"Yes"))-1)</f>
        <v/>
      </c>
      <c r="AU50" s="27" t="str">
        <f t="array" ref="AU50">IF(SUM(AU31:AU35)=0,"",SUM(IFERROR(AU57:AU114/AT57:AT114,0)*AS189:AS246*(Export_Pricing_Decision&lt;&gt;"Yes"))/SUM(AS189:AS246*(Export_Pricing_Decision&lt;&gt;"Yes"))-1)</f>
        <v/>
      </c>
      <c r="AV50" s="27" t="str">
        <f t="array" ref="AV50">IF(SUM(AV31:AV35)=0,"",SUM(IFERROR(AV57:AV114/AU57:AU114,0)*AT189:AT246*(Export_Pricing_Decision&lt;&gt;"Yes"))/SUM(AT189:AT246*(Export_Pricing_Decision&lt;&gt;"Yes"))-1)</f>
        <v/>
      </c>
      <c r="AW50" s="27" t="str">
        <f t="array" ref="AW50">IF(SUM(AW31:AW35)=0,"",SUM(IFERROR(AW57:AW114/AV57:AV114,0)*AU189:AU246*(Export_Pricing_Decision&lt;&gt;"Yes"))/SUM(AU189:AU246*(Export_Pricing_Decision&lt;&gt;"Yes"))-1)</f>
        <v/>
      </c>
      <c r="AX50" s="27" t="str">
        <f t="array" ref="AX50">IF(SUM(AX31:AX35)=0,"",SUM(IFERROR(AX57:AX114/AW57:AW114,0)*AV189:AV246*(Export_Pricing_Decision&lt;&gt;"Yes"))/SUM(AV189:AV246*(Export_Pricing_Decision&lt;&gt;"Yes"))-1)</f>
        <v/>
      </c>
      <c r="AY50" s="27" t="str">
        <f t="array" ref="AY50">IF(SUM(AY31:AY35)=0,"",SUM(IFERROR(AY57:AY114/AX57:AX114,0)*AW189:AW246*(Export_Pricing_Decision&lt;&gt;"Yes"))/SUM(AW189:AW246*(Export_Pricing_Decision&lt;&gt;"Yes"))-1)</f>
        <v/>
      </c>
      <c r="AZ50" s="27" t="str">
        <f t="array" ref="AZ50">IF(SUM(AZ31:AZ35)=0,"",SUM(IFERROR(AZ57:AZ114/AY57:AY114,0)*AX189:AX246*(Export_Pricing_Decision&lt;&gt;"Yes"))/SUM(AX189:AX246*(Export_Pricing_Decision&lt;&gt;"Yes"))-1)</f>
        <v/>
      </c>
      <c r="BA50" s="27" t="str">
        <f t="array" ref="BA50">IF(SUM(BA31:BA35)=0,"",SUM(IFERROR(BA57:BA114/AZ57:AZ114,0)*AY189:AY246*(Export_Pricing_Decision&lt;&gt;"Yes"))/SUM(AY189:AY246*(Export_Pricing_Decision&lt;&gt;"Yes"))-1)</f>
        <v/>
      </c>
      <c r="BB50" s="27" t="str">
        <f t="array" ref="BB50">IF(SUM(BB31:BB35)=0,"",SUM(IFERROR(BB57:BB114/BA57:BA114,0)*AZ189:AZ246*(Export_Pricing_Decision&lt;&gt;"Yes"))/SUM(AZ189:AZ246*(Export_Pricing_Decision&lt;&gt;"Yes"))-1)</f>
        <v/>
      </c>
      <c r="BC50" s="27" t="str">
        <f t="array" ref="BC50">IF(SUM(BC31:BC35)=0,"",SUM(IFERROR(BC57:BC114/BB57:BB114,0)*BA189:BA246*(Export_Pricing_Decision&lt;&gt;"Yes"))/SUM(BA189:BA246*(Export_Pricing_Decision&lt;&gt;"Yes"))-1)</f>
        <v/>
      </c>
      <c r="BD50" s="27" t="str">
        <f t="array" ref="BD50">IF(SUM(BD31:BD35)=0,"",SUM(IFERROR(BD57:BD114/BC57:BC114,0)*BB189:BB246*(Export_Pricing_Decision&lt;&gt;"Yes"))/SUM(BB189:BB246*(Export_Pricing_Decision&lt;&gt;"Yes"))-1)</f>
        <v/>
      </c>
      <c r="BE50" s="27" t="str">
        <f t="array" ref="BE50">IF(SUM(BE31:BE35)=0,"",SUM(IFERROR(BE57:BE114/BD57:BD114,0)*BC189:BC246*(Export_Pricing_Decision&lt;&gt;"Yes"))/SUM(BC189:BC246*(Export_Pricing_Decision&lt;&gt;"Yes"))-1)</f>
        <v/>
      </c>
      <c r="BF50" s="27" t="str">
        <f t="array" ref="BF50">IF(SUM(BF31:BF35)=0,"",SUM(IFERROR(BF57:BF114/BE57:BE114,0)*BD189:BD246*(Export_Pricing_Decision&lt;&gt;"Yes"))/SUM(BD189:BD246*(Export_Pricing_Decision&lt;&gt;"Yes"))-1)</f>
        <v/>
      </c>
      <c r="BG50" s="27" t="str">
        <f t="array" ref="BG50">IF(SUM(BG31:BG35)=0,"",SUM(IFERROR(BG57:BG114/BF57:BF114,0)*BE189:BE246*(Export_Pricing_Decision&lt;&gt;"Yes"))/SUM(BE189:BE246*(Export_Pricing_Decision&lt;&gt;"Yes"))-1)</f>
        <v/>
      </c>
    </row>
    <row r="51" spans="1:59" outlineLevel="1">
      <c r="E51" s="59"/>
      <c r="F51" s="59"/>
      <c r="G51" s="59"/>
      <c r="H51" s="59"/>
      <c r="I51" s="59"/>
      <c r="J51" s="59"/>
      <c r="K51" s="59"/>
      <c r="L51" s="59"/>
      <c r="M51" s="59"/>
      <c r="N51" s="59"/>
      <c r="O51" s="59"/>
      <c r="P51" s="59"/>
      <c r="Q51" s="59"/>
      <c r="R51" s="59"/>
      <c r="S51" s="59"/>
      <c r="T51" s="59"/>
      <c r="U51" s="59"/>
      <c r="V51" s="59"/>
      <c r="W51" s="59"/>
      <c r="X51" s="59"/>
      <c r="Y51" s="59"/>
      <c r="Z51" s="59"/>
      <c r="AA51" s="59"/>
      <c r="AB51" s="59"/>
      <c r="AC51" s="59"/>
      <c r="AD51" s="59"/>
      <c r="AE51" s="59"/>
      <c r="AF51" s="59"/>
      <c r="AG51" s="59"/>
      <c r="AH51" s="59"/>
      <c r="AI51" s="59"/>
      <c r="AJ51" s="59"/>
      <c r="AK51" s="59"/>
      <c r="AL51" s="59"/>
      <c r="AM51" s="59"/>
      <c r="AN51" s="59"/>
      <c r="AO51" s="59"/>
      <c r="AP51" s="59"/>
      <c r="AQ51" s="59"/>
      <c r="AR51" s="59"/>
      <c r="AS51" s="59"/>
      <c r="AT51" s="59"/>
      <c r="AU51" s="59"/>
      <c r="AV51" s="59"/>
      <c r="AW51" s="59"/>
      <c r="AX51" s="59"/>
      <c r="AY51" s="59"/>
      <c r="AZ51" s="59"/>
      <c r="BA51" s="59"/>
      <c r="BB51" s="59"/>
      <c r="BC51" s="59"/>
      <c r="BD51" s="59"/>
      <c r="BE51" s="59"/>
      <c r="BF51" s="59"/>
      <c r="BG51" s="59"/>
    </row>
    <row r="52" spans="1:59">
      <c r="A52" s="47"/>
      <c r="B52" s="47">
        <f ca="1">MAX($B$1:B51)+Subsection</f>
        <v>8.0499999999999989</v>
      </c>
      <c r="C52" s="47" t="s">
        <v>215</v>
      </c>
      <c r="D52" s="12"/>
      <c r="E52" s="1"/>
      <c r="F52" s="1"/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  <c r="AA52" s="1"/>
      <c r="AB52" s="1"/>
      <c r="AC52" s="1"/>
      <c r="AD52" s="1"/>
      <c r="AE52" s="1"/>
      <c r="AF52" s="1"/>
      <c r="AG52" s="1"/>
      <c r="AH52" s="1"/>
      <c r="AI52" s="1"/>
      <c r="AJ52" s="1"/>
      <c r="AK52" s="1"/>
      <c r="AL52" s="1"/>
      <c r="AM52" s="1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  <c r="BA52" s="1"/>
      <c r="BB52" s="1"/>
      <c r="BC52" s="1"/>
      <c r="BD52" s="1"/>
      <c r="BE52" s="1"/>
      <c r="BF52" s="1"/>
      <c r="BG52" s="1"/>
    </row>
    <row r="53" spans="1:59">
      <c r="E53" s="59"/>
      <c r="F53" s="59"/>
      <c r="G53" s="59"/>
      <c r="H53" s="59"/>
      <c r="I53" s="59"/>
      <c r="J53" s="59"/>
      <c r="K53" s="59"/>
      <c r="L53" s="59"/>
      <c r="M53" s="59"/>
      <c r="N53" s="59"/>
      <c r="O53" s="59"/>
      <c r="P53" s="59"/>
      <c r="Q53" s="59"/>
      <c r="R53" s="59"/>
      <c r="S53" s="59"/>
      <c r="T53" s="59"/>
      <c r="U53" s="59"/>
      <c r="V53" s="59"/>
      <c r="W53" s="59"/>
      <c r="X53" s="59"/>
      <c r="Y53" s="59"/>
      <c r="Z53" s="59"/>
      <c r="AA53" s="59"/>
      <c r="AB53" s="59"/>
      <c r="AC53" s="59"/>
      <c r="AD53" s="59"/>
      <c r="AE53" s="59"/>
      <c r="AF53" s="59"/>
      <c r="AG53" s="59"/>
      <c r="AH53" s="59"/>
      <c r="AI53" s="59"/>
      <c r="AJ53" s="59"/>
      <c r="AK53" s="59"/>
      <c r="AL53" s="59"/>
      <c r="AM53" s="59"/>
      <c r="AN53" s="59"/>
      <c r="AO53" s="59"/>
      <c r="AP53" s="59"/>
      <c r="AQ53" s="59"/>
      <c r="AR53" s="59"/>
      <c r="AS53" s="59"/>
      <c r="AT53" s="59"/>
      <c r="AU53" s="59"/>
      <c r="AV53" s="59"/>
      <c r="AW53" s="59"/>
      <c r="AX53" s="59"/>
      <c r="AY53" s="59"/>
      <c r="AZ53" s="59"/>
      <c r="BA53" s="59"/>
      <c r="BB53" s="59"/>
      <c r="BC53" s="59"/>
      <c r="BD53" s="59"/>
      <c r="BE53" s="59"/>
      <c r="BF53" s="59"/>
      <c r="BG53" s="59"/>
    </row>
    <row r="54" spans="1:59" outlineLevel="1">
      <c r="C54" s="69" t="s">
        <v>237</v>
      </c>
      <c r="E54" s="59"/>
      <c r="F54" s="59"/>
      <c r="G54" s="59"/>
      <c r="H54" s="59"/>
      <c r="I54" s="59"/>
      <c r="J54" s="59"/>
      <c r="K54" s="59"/>
      <c r="L54" s="59"/>
      <c r="M54" s="59"/>
      <c r="N54" s="59"/>
      <c r="O54" s="59"/>
      <c r="P54" s="59"/>
      <c r="Q54" s="59"/>
      <c r="R54" s="59"/>
      <c r="S54" s="59"/>
      <c r="T54" s="59"/>
      <c r="U54" s="59"/>
      <c r="V54" s="59"/>
      <c r="W54" s="59"/>
      <c r="X54" s="59"/>
      <c r="Y54" s="59"/>
      <c r="Z54" s="59"/>
      <c r="AA54" s="59"/>
      <c r="AB54" s="59"/>
      <c r="AC54" s="59"/>
      <c r="AD54" s="59"/>
      <c r="AE54" s="59"/>
      <c r="AF54" s="59"/>
      <c r="AG54" s="59"/>
      <c r="AH54" s="59"/>
      <c r="AI54" s="59"/>
      <c r="AJ54" s="59"/>
      <c r="AK54" s="59"/>
      <c r="AL54" s="59"/>
      <c r="AM54" s="59"/>
      <c r="AN54" s="59"/>
      <c r="AO54" s="59"/>
      <c r="AP54" s="59"/>
      <c r="AQ54" s="59"/>
      <c r="AR54" s="59"/>
      <c r="AS54" s="59"/>
      <c r="AT54" s="59"/>
      <c r="AU54" s="59"/>
      <c r="AV54" s="59"/>
      <c r="AW54" s="59"/>
      <c r="AX54" s="59"/>
      <c r="AY54" s="59"/>
      <c r="AZ54" s="59"/>
      <c r="BA54" s="59"/>
      <c r="BB54" s="59"/>
      <c r="BC54" s="59"/>
      <c r="BD54" s="59"/>
      <c r="BE54" s="59"/>
      <c r="BF54" s="59"/>
      <c r="BG54" s="59"/>
    </row>
    <row r="55" spans="1:59" outlineLevel="1">
      <c r="E55" s="59"/>
      <c r="F55" s="59"/>
      <c r="G55" s="59"/>
      <c r="H55" s="59"/>
      <c r="I55" s="59"/>
      <c r="J55" s="59"/>
      <c r="K55" s="59"/>
      <c r="L55" s="59"/>
      <c r="M55" s="59"/>
      <c r="N55" s="59"/>
      <c r="O55" s="59"/>
      <c r="P55" s="59"/>
      <c r="Q55" s="59"/>
      <c r="R55" s="59"/>
      <c r="S55" s="59"/>
      <c r="T55" s="59"/>
      <c r="U55" s="59"/>
      <c r="V55" s="59"/>
      <c r="W55" s="59"/>
      <c r="X55" s="59"/>
      <c r="Y55" s="59"/>
      <c r="Z55" s="59"/>
      <c r="AA55" s="59"/>
      <c r="AB55" s="59"/>
      <c r="AC55" s="59"/>
      <c r="AD55" s="59"/>
      <c r="AE55" s="59"/>
      <c r="AF55" s="59"/>
      <c r="AG55" s="59"/>
      <c r="AH55" s="59"/>
      <c r="AI55" s="59"/>
      <c r="AJ55" s="59"/>
      <c r="AK55" s="59"/>
      <c r="AL55" s="59"/>
      <c r="AM55" s="59"/>
      <c r="AN55" s="59"/>
      <c r="AO55" s="59"/>
      <c r="AP55" s="59"/>
      <c r="AQ55" s="59"/>
      <c r="AR55" s="59"/>
      <c r="AS55" s="59"/>
      <c r="AT55" s="59"/>
      <c r="AU55" s="59"/>
      <c r="AV55" s="59"/>
      <c r="AW55" s="59"/>
      <c r="AX55" s="59"/>
      <c r="AY55" s="59"/>
      <c r="AZ55" s="59"/>
      <c r="BA55" s="59"/>
      <c r="BB55" s="59"/>
      <c r="BC55" s="59"/>
      <c r="BD55" s="59"/>
      <c r="BE55" s="59"/>
      <c r="BF55" s="59"/>
      <c r="BG55" s="59"/>
    </row>
    <row r="56" spans="1:59" outlineLevel="1">
      <c r="C56" s="66" t="str">
        <f t="array" ref="C56:C114">Tariff_List</f>
        <v>Wharfage fees</v>
      </c>
      <c r="F56" s="211" t="str">
        <f t="array" ref="F56:F114">Tariff_Index</f>
        <v>Tariff index</v>
      </c>
      <c r="G56" s="59"/>
      <c r="I56" s="59"/>
      <c r="J56" s="75"/>
      <c r="K56" s="75"/>
      <c r="L56" s="75"/>
      <c r="M56" s="75"/>
      <c r="N56" s="75"/>
      <c r="O56" s="75"/>
      <c r="P56" s="75"/>
      <c r="Q56" s="75"/>
      <c r="R56" s="75"/>
      <c r="S56" s="75"/>
      <c r="T56" s="75"/>
      <c r="U56" s="75"/>
      <c r="V56" s="75"/>
      <c r="W56" s="75"/>
      <c r="X56" s="75"/>
      <c r="Y56" s="75"/>
      <c r="Z56" s="75"/>
      <c r="AA56" s="75"/>
      <c r="AB56" s="75"/>
      <c r="AC56" s="75"/>
      <c r="AD56" s="75"/>
      <c r="AE56" s="75"/>
      <c r="AF56" s="75"/>
      <c r="AG56" s="75"/>
      <c r="AH56" s="75"/>
      <c r="AI56" s="75"/>
      <c r="AJ56" s="75"/>
      <c r="AK56" s="75"/>
      <c r="AL56" s="75"/>
      <c r="AM56" s="75"/>
      <c r="AN56" s="75"/>
      <c r="AO56" s="75"/>
      <c r="AP56" s="75"/>
      <c r="AQ56" s="75"/>
      <c r="AR56" s="75"/>
      <c r="AS56" s="75"/>
      <c r="AT56" s="75"/>
      <c r="AU56" s="75"/>
      <c r="AV56" s="75"/>
      <c r="AW56" s="75"/>
      <c r="AX56" s="75"/>
      <c r="AY56" s="75"/>
      <c r="AZ56" s="75"/>
      <c r="BA56" s="75"/>
      <c r="BB56" s="75"/>
      <c r="BC56" s="75"/>
      <c r="BD56" s="75"/>
      <c r="BE56" s="75"/>
      <c r="BF56" s="75"/>
      <c r="BG56" s="75"/>
    </row>
    <row r="57" spans="1:59" outlineLevel="1">
      <c r="C57" s="67" t="str">
        <v>Containerised - Full - outward</v>
      </c>
      <c r="D57" s="57" t="s">
        <v>216</v>
      </c>
      <c r="F57" s="212">
        <v>1</v>
      </c>
      <c r="G57" s="59"/>
      <c r="I57" s="59"/>
      <c r="J57" s="137">
        <f>Data!J297</f>
        <v>100.78</v>
      </c>
      <c r="K57" s="137">
        <f>Data!K297</f>
        <v>98.26</v>
      </c>
      <c r="L57" s="137">
        <f>Data!L297</f>
        <v>95.8</v>
      </c>
      <c r="M57" s="137">
        <f>Data!M297</f>
        <v>93.41</v>
      </c>
      <c r="N57" s="137">
        <f ca="1">Data!N297</f>
        <v>95.46</v>
      </c>
      <c r="O57" s="137">
        <f>Data!O297</f>
        <v>0</v>
      </c>
      <c r="P57" s="137">
        <f>Data!P297</f>
        <v>0</v>
      </c>
      <c r="Q57" s="137">
        <f>Data!Q297</f>
        <v>0</v>
      </c>
      <c r="R57" s="137">
        <f>Data!R297</f>
        <v>0</v>
      </c>
      <c r="S57" s="137">
        <f>Data!S297</f>
        <v>0</v>
      </c>
      <c r="T57" s="137">
        <f>Data!T297</f>
        <v>0</v>
      </c>
      <c r="U57" s="137">
        <f>Data!U297</f>
        <v>0</v>
      </c>
      <c r="V57" s="137">
        <f>Data!V297</f>
        <v>0</v>
      </c>
      <c r="W57" s="137">
        <f>Data!W297</f>
        <v>0</v>
      </c>
      <c r="X57" s="137">
        <f>Data!X297</f>
        <v>0</v>
      </c>
      <c r="Y57" s="137">
        <f>Data!Y297</f>
        <v>0</v>
      </c>
      <c r="Z57" s="137">
        <f>Data!Z297</f>
        <v>0</v>
      </c>
      <c r="AA57" s="137">
        <f>Data!AA297</f>
        <v>0</v>
      </c>
      <c r="AB57" s="137">
        <f>Data!AB297</f>
        <v>0</v>
      </c>
      <c r="AC57" s="137">
        <f>Data!AC297</f>
        <v>0</v>
      </c>
      <c r="AD57" s="137">
        <f>Data!AD297</f>
        <v>0</v>
      </c>
      <c r="AE57" s="137">
        <f>Data!AE297</f>
        <v>0</v>
      </c>
      <c r="AF57" s="137">
        <f>Data!AF297</f>
        <v>0</v>
      </c>
      <c r="AG57" s="137">
        <f>Data!AG297</f>
        <v>0</v>
      </c>
      <c r="AH57" s="137">
        <f>Data!AH297</f>
        <v>0</v>
      </c>
      <c r="AI57" s="137">
        <f>Data!AI297</f>
        <v>0</v>
      </c>
      <c r="AJ57" s="137">
        <f>Data!AJ297</f>
        <v>0</v>
      </c>
      <c r="AK57" s="137">
        <f>Data!AK297</f>
        <v>0</v>
      </c>
      <c r="AL57" s="137">
        <f>Data!AL297</f>
        <v>0</v>
      </c>
      <c r="AM57" s="137">
        <f>Data!AM297</f>
        <v>0</v>
      </c>
      <c r="AN57" s="137">
        <f>Data!AN297</f>
        <v>0</v>
      </c>
      <c r="AO57" s="137">
        <f>Data!AO297</f>
        <v>0</v>
      </c>
      <c r="AP57" s="137">
        <f>Data!AP297</f>
        <v>0</v>
      </c>
      <c r="AQ57" s="137">
        <f>Data!AQ297</f>
        <v>0</v>
      </c>
      <c r="AR57" s="137">
        <f>Data!AR297</f>
        <v>0</v>
      </c>
      <c r="AS57" s="137">
        <f>Data!AS297</f>
        <v>0</v>
      </c>
      <c r="AT57" s="137">
        <f>Data!AT297</f>
        <v>0</v>
      </c>
      <c r="AU57" s="137">
        <f>Data!AU297</f>
        <v>0</v>
      </c>
      <c r="AV57" s="137">
        <f>Data!AV297</f>
        <v>0</v>
      </c>
      <c r="AW57" s="137">
        <f>Data!AW297</f>
        <v>0</v>
      </c>
      <c r="AX57" s="137">
        <f>Data!AX297</f>
        <v>0</v>
      </c>
      <c r="AY57" s="137">
        <f>Data!AY297</f>
        <v>0</v>
      </c>
      <c r="AZ57" s="137">
        <f>Data!AZ297</f>
        <v>0</v>
      </c>
      <c r="BA57" s="137">
        <f>Data!BA297</f>
        <v>0</v>
      </c>
      <c r="BB57" s="137">
        <f>Data!BB297</f>
        <v>0</v>
      </c>
      <c r="BC57" s="137">
        <f>Data!BC297</f>
        <v>0</v>
      </c>
      <c r="BD57" s="137">
        <f>Data!BD297</f>
        <v>0</v>
      </c>
      <c r="BE57" s="137">
        <f>Data!BE297</f>
        <v>0</v>
      </c>
      <c r="BF57" s="137">
        <f>Data!BF297</f>
        <v>0</v>
      </c>
      <c r="BG57" s="137">
        <f>Data!BG297</f>
        <v>0</v>
      </c>
    </row>
    <row r="58" spans="1:59" outlineLevel="1">
      <c r="C58" s="67" t="str">
        <v>Containerised - Full - inward</v>
      </c>
      <c r="D58" s="3" t="s">
        <v>216</v>
      </c>
      <c r="F58" s="213">
        <v>2</v>
      </c>
      <c r="G58" s="59"/>
      <c r="I58" s="59"/>
      <c r="J58" s="137">
        <f>Data!J298</f>
        <v>105.04</v>
      </c>
      <c r="K58" s="137">
        <f>Data!K298</f>
        <v>107.27</v>
      </c>
      <c r="L58" s="137">
        <f>Data!L298</f>
        <v>109.31</v>
      </c>
      <c r="M58" s="137">
        <f>Data!M298</f>
        <v>120.52</v>
      </c>
      <c r="N58" s="137">
        <f ca="1">Data!N298</f>
        <v>123.16</v>
      </c>
      <c r="O58" s="137">
        <f>Data!O298</f>
        <v>0</v>
      </c>
      <c r="P58" s="137">
        <f>Data!P298</f>
        <v>0</v>
      </c>
      <c r="Q58" s="137">
        <f>Data!Q298</f>
        <v>0</v>
      </c>
      <c r="R58" s="137">
        <f>Data!R298</f>
        <v>0</v>
      </c>
      <c r="S58" s="137">
        <f>Data!S298</f>
        <v>0</v>
      </c>
      <c r="T58" s="137">
        <f>Data!T298</f>
        <v>0</v>
      </c>
      <c r="U58" s="137">
        <f>Data!U298</f>
        <v>0</v>
      </c>
      <c r="V58" s="137">
        <f>Data!V298</f>
        <v>0</v>
      </c>
      <c r="W58" s="137">
        <f>Data!W298</f>
        <v>0</v>
      </c>
      <c r="X58" s="137">
        <f>Data!X298</f>
        <v>0</v>
      </c>
      <c r="Y58" s="137">
        <f>Data!Y298</f>
        <v>0</v>
      </c>
      <c r="Z58" s="137">
        <f>Data!Z298</f>
        <v>0</v>
      </c>
      <c r="AA58" s="137">
        <f>Data!AA298</f>
        <v>0</v>
      </c>
      <c r="AB58" s="137">
        <f>Data!AB298</f>
        <v>0</v>
      </c>
      <c r="AC58" s="137">
        <f>Data!AC298</f>
        <v>0</v>
      </c>
      <c r="AD58" s="137">
        <f>Data!AD298</f>
        <v>0</v>
      </c>
      <c r="AE58" s="137">
        <f>Data!AE298</f>
        <v>0</v>
      </c>
      <c r="AF58" s="137">
        <f>Data!AF298</f>
        <v>0</v>
      </c>
      <c r="AG58" s="137">
        <f>Data!AG298</f>
        <v>0</v>
      </c>
      <c r="AH58" s="137">
        <f>Data!AH298</f>
        <v>0</v>
      </c>
      <c r="AI58" s="137">
        <f>Data!AI298</f>
        <v>0</v>
      </c>
      <c r="AJ58" s="137">
        <f>Data!AJ298</f>
        <v>0</v>
      </c>
      <c r="AK58" s="137">
        <f>Data!AK298</f>
        <v>0</v>
      </c>
      <c r="AL58" s="137">
        <f>Data!AL298</f>
        <v>0</v>
      </c>
      <c r="AM58" s="137">
        <f>Data!AM298</f>
        <v>0</v>
      </c>
      <c r="AN58" s="137">
        <f>Data!AN298</f>
        <v>0</v>
      </c>
      <c r="AO58" s="137">
        <f>Data!AO298</f>
        <v>0</v>
      </c>
      <c r="AP58" s="137">
        <f>Data!AP298</f>
        <v>0</v>
      </c>
      <c r="AQ58" s="137">
        <f>Data!AQ298</f>
        <v>0</v>
      </c>
      <c r="AR58" s="137">
        <f>Data!AR298</f>
        <v>0</v>
      </c>
      <c r="AS58" s="137">
        <f>Data!AS298</f>
        <v>0</v>
      </c>
      <c r="AT58" s="137">
        <f>Data!AT298</f>
        <v>0</v>
      </c>
      <c r="AU58" s="137">
        <f>Data!AU298</f>
        <v>0</v>
      </c>
      <c r="AV58" s="137">
        <f>Data!AV298</f>
        <v>0</v>
      </c>
      <c r="AW58" s="137">
        <f>Data!AW298</f>
        <v>0</v>
      </c>
      <c r="AX58" s="137">
        <f>Data!AX298</f>
        <v>0</v>
      </c>
      <c r="AY58" s="137">
        <f>Data!AY298</f>
        <v>0</v>
      </c>
      <c r="AZ58" s="137">
        <f>Data!AZ298</f>
        <v>0</v>
      </c>
      <c r="BA58" s="137">
        <f>Data!BA298</f>
        <v>0</v>
      </c>
      <c r="BB58" s="137">
        <f>Data!BB298</f>
        <v>0</v>
      </c>
      <c r="BC58" s="137">
        <f>Data!BC298</f>
        <v>0</v>
      </c>
      <c r="BD58" s="137">
        <f>Data!BD298</f>
        <v>0</v>
      </c>
      <c r="BE58" s="137">
        <f>Data!BE298</f>
        <v>0</v>
      </c>
      <c r="BF58" s="137">
        <f>Data!BF298</f>
        <v>0</v>
      </c>
      <c r="BG58" s="137">
        <f>Data!BG298</f>
        <v>0</v>
      </c>
    </row>
    <row r="59" spans="1:59" outlineLevel="1">
      <c r="C59" s="67" t="str">
        <v>Containerised - Full - Bass Strait</v>
      </c>
      <c r="D59" s="3" t="s">
        <v>216</v>
      </c>
      <c r="F59" s="213">
        <v>3</v>
      </c>
      <c r="G59" s="59"/>
      <c r="I59" s="59"/>
      <c r="J59" s="137">
        <f>Data!J299</f>
        <v>70.14</v>
      </c>
      <c r="K59" s="137">
        <f>Data!K299</f>
        <v>71.63</v>
      </c>
      <c r="L59" s="137">
        <f>Data!L299</f>
        <v>72.989999999999995</v>
      </c>
      <c r="M59" s="137">
        <f>Data!M299</f>
        <v>73.959999999999994</v>
      </c>
      <c r="N59" s="137">
        <f ca="1">Data!N299</f>
        <v>75.59</v>
      </c>
      <c r="O59" s="137">
        <f>Data!O299</f>
        <v>0</v>
      </c>
      <c r="P59" s="137">
        <f>Data!P299</f>
        <v>0</v>
      </c>
      <c r="Q59" s="137">
        <f>Data!Q299</f>
        <v>0</v>
      </c>
      <c r="R59" s="137">
        <f>Data!R299</f>
        <v>0</v>
      </c>
      <c r="S59" s="137">
        <f>Data!S299</f>
        <v>0</v>
      </c>
      <c r="T59" s="137">
        <f>Data!T299</f>
        <v>0</v>
      </c>
      <c r="U59" s="137">
        <f>Data!U299</f>
        <v>0</v>
      </c>
      <c r="V59" s="137">
        <f>Data!V299</f>
        <v>0</v>
      </c>
      <c r="W59" s="137">
        <f>Data!W299</f>
        <v>0</v>
      </c>
      <c r="X59" s="137">
        <f>Data!X299</f>
        <v>0</v>
      </c>
      <c r="Y59" s="137">
        <f>Data!Y299</f>
        <v>0</v>
      </c>
      <c r="Z59" s="137">
        <f>Data!Z299</f>
        <v>0</v>
      </c>
      <c r="AA59" s="137">
        <f>Data!AA299</f>
        <v>0</v>
      </c>
      <c r="AB59" s="137">
        <f>Data!AB299</f>
        <v>0</v>
      </c>
      <c r="AC59" s="137">
        <f>Data!AC299</f>
        <v>0</v>
      </c>
      <c r="AD59" s="137">
        <f>Data!AD299</f>
        <v>0</v>
      </c>
      <c r="AE59" s="137">
        <f>Data!AE299</f>
        <v>0</v>
      </c>
      <c r="AF59" s="137">
        <f>Data!AF299</f>
        <v>0</v>
      </c>
      <c r="AG59" s="137">
        <f>Data!AG299</f>
        <v>0</v>
      </c>
      <c r="AH59" s="137">
        <f>Data!AH299</f>
        <v>0</v>
      </c>
      <c r="AI59" s="137">
        <f>Data!AI299</f>
        <v>0</v>
      </c>
      <c r="AJ59" s="137">
        <f>Data!AJ299</f>
        <v>0</v>
      </c>
      <c r="AK59" s="137">
        <f>Data!AK299</f>
        <v>0</v>
      </c>
      <c r="AL59" s="137">
        <f>Data!AL299</f>
        <v>0</v>
      </c>
      <c r="AM59" s="137">
        <f>Data!AM299</f>
        <v>0</v>
      </c>
      <c r="AN59" s="137">
        <f>Data!AN299</f>
        <v>0</v>
      </c>
      <c r="AO59" s="137">
        <f>Data!AO299</f>
        <v>0</v>
      </c>
      <c r="AP59" s="137">
        <f>Data!AP299</f>
        <v>0</v>
      </c>
      <c r="AQ59" s="137">
        <f>Data!AQ299</f>
        <v>0</v>
      </c>
      <c r="AR59" s="137">
        <f>Data!AR299</f>
        <v>0</v>
      </c>
      <c r="AS59" s="137">
        <f>Data!AS299</f>
        <v>0</v>
      </c>
      <c r="AT59" s="137">
        <f>Data!AT299</f>
        <v>0</v>
      </c>
      <c r="AU59" s="137">
        <f>Data!AU299</f>
        <v>0</v>
      </c>
      <c r="AV59" s="137">
        <f>Data!AV299</f>
        <v>0</v>
      </c>
      <c r="AW59" s="137">
        <f>Data!AW299</f>
        <v>0</v>
      </c>
      <c r="AX59" s="137">
        <f>Data!AX299</f>
        <v>0</v>
      </c>
      <c r="AY59" s="137">
        <f>Data!AY299</f>
        <v>0</v>
      </c>
      <c r="AZ59" s="137">
        <f>Data!AZ299</f>
        <v>0</v>
      </c>
      <c r="BA59" s="137">
        <f>Data!BA299</f>
        <v>0</v>
      </c>
      <c r="BB59" s="137">
        <f>Data!BB299</f>
        <v>0</v>
      </c>
      <c r="BC59" s="137">
        <f>Data!BC299</f>
        <v>0</v>
      </c>
      <c r="BD59" s="137">
        <f>Data!BD299</f>
        <v>0</v>
      </c>
      <c r="BE59" s="137">
        <f>Data!BE299</f>
        <v>0</v>
      </c>
      <c r="BF59" s="137">
        <f>Data!BF299</f>
        <v>0</v>
      </c>
      <c r="BG59" s="137">
        <f>Data!BG299</f>
        <v>0</v>
      </c>
    </row>
    <row r="60" spans="1:59" outlineLevel="1">
      <c r="C60" s="67" t="str">
        <v>Containerised - Empty</v>
      </c>
      <c r="D60" s="3" t="s">
        <v>216</v>
      </c>
      <c r="F60" s="213">
        <v>4</v>
      </c>
      <c r="G60" s="59"/>
      <c r="I60" s="59"/>
      <c r="J60" s="137">
        <f>Data!J300</f>
        <v>16.760000000000002</v>
      </c>
      <c r="K60" s="137">
        <f>Data!K300</f>
        <v>17.12</v>
      </c>
      <c r="L60" s="137">
        <f>Data!L300</f>
        <v>17.440000000000001</v>
      </c>
      <c r="M60" s="137">
        <f>Data!M300</f>
        <v>17.670000000000002</v>
      </c>
      <c r="N60" s="137">
        <f ca="1">Data!N300</f>
        <v>18.059999999999999</v>
      </c>
      <c r="O60" s="137">
        <f>Data!O300</f>
        <v>0</v>
      </c>
      <c r="P60" s="137">
        <f>Data!P300</f>
        <v>0</v>
      </c>
      <c r="Q60" s="137">
        <f>Data!Q300</f>
        <v>0</v>
      </c>
      <c r="R60" s="137">
        <f>Data!R300</f>
        <v>0</v>
      </c>
      <c r="S60" s="137">
        <f>Data!S300</f>
        <v>0</v>
      </c>
      <c r="T60" s="137">
        <f>Data!T300</f>
        <v>0</v>
      </c>
      <c r="U60" s="137">
        <f>Data!U300</f>
        <v>0</v>
      </c>
      <c r="V60" s="137">
        <f>Data!V300</f>
        <v>0</v>
      </c>
      <c r="W60" s="137">
        <f>Data!W300</f>
        <v>0</v>
      </c>
      <c r="X60" s="137">
        <f>Data!X300</f>
        <v>0</v>
      </c>
      <c r="Y60" s="137">
        <f>Data!Y300</f>
        <v>0</v>
      </c>
      <c r="Z60" s="137">
        <f>Data!Z300</f>
        <v>0</v>
      </c>
      <c r="AA60" s="137">
        <f>Data!AA300</f>
        <v>0</v>
      </c>
      <c r="AB60" s="137">
        <f>Data!AB300</f>
        <v>0</v>
      </c>
      <c r="AC60" s="137">
        <f>Data!AC300</f>
        <v>0</v>
      </c>
      <c r="AD60" s="137">
        <f>Data!AD300</f>
        <v>0</v>
      </c>
      <c r="AE60" s="137">
        <f>Data!AE300</f>
        <v>0</v>
      </c>
      <c r="AF60" s="137">
        <f>Data!AF300</f>
        <v>0</v>
      </c>
      <c r="AG60" s="137">
        <f>Data!AG300</f>
        <v>0</v>
      </c>
      <c r="AH60" s="137">
        <f>Data!AH300</f>
        <v>0</v>
      </c>
      <c r="AI60" s="137">
        <f>Data!AI300</f>
        <v>0</v>
      </c>
      <c r="AJ60" s="137">
        <f>Data!AJ300</f>
        <v>0</v>
      </c>
      <c r="AK60" s="137">
        <f>Data!AK300</f>
        <v>0</v>
      </c>
      <c r="AL60" s="137">
        <f>Data!AL300</f>
        <v>0</v>
      </c>
      <c r="AM60" s="137">
        <f>Data!AM300</f>
        <v>0</v>
      </c>
      <c r="AN60" s="137">
        <f>Data!AN300</f>
        <v>0</v>
      </c>
      <c r="AO60" s="137">
        <f>Data!AO300</f>
        <v>0</v>
      </c>
      <c r="AP60" s="137">
        <f>Data!AP300</f>
        <v>0</v>
      </c>
      <c r="AQ60" s="137">
        <f>Data!AQ300</f>
        <v>0</v>
      </c>
      <c r="AR60" s="137">
        <f>Data!AR300</f>
        <v>0</v>
      </c>
      <c r="AS60" s="137">
        <f>Data!AS300</f>
        <v>0</v>
      </c>
      <c r="AT60" s="137">
        <f>Data!AT300</f>
        <v>0</v>
      </c>
      <c r="AU60" s="137">
        <f>Data!AU300</f>
        <v>0</v>
      </c>
      <c r="AV60" s="137">
        <f>Data!AV300</f>
        <v>0</v>
      </c>
      <c r="AW60" s="137">
        <f>Data!AW300</f>
        <v>0</v>
      </c>
      <c r="AX60" s="137">
        <f>Data!AX300</f>
        <v>0</v>
      </c>
      <c r="AY60" s="137">
        <f>Data!AY300</f>
        <v>0</v>
      </c>
      <c r="AZ60" s="137">
        <f>Data!AZ300</f>
        <v>0</v>
      </c>
      <c r="BA60" s="137">
        <f>Data!BA300</f>
        <v>0</v>
      </c>
      <c r="BB60" s="137">
        <f>Data!BB300</f>
        <v>0</v>
      </c>
      <c r="BC60" s="137">
        <f>Data!BC300</f>
        <v>0</v>
      </c>
      <c r="BD60" s="137">
        <f>Data!BD300</f>
        <v>0</v>
      </c>
      <c r="BE60" s="137">
        <f>Data!BE300</f>
        <v>0</v>
      </c>
      <c r="BF60" s="137">
        <f>Data!BF300</f>
        <v>0</v>
      </c>
      <c r="BG60" s="137">
        <f>Data!BG300</f>
        <v>0</v>
      </c>
    </row>
    <row r="61" spans="1:59" outlineLevel="1">
      <c r="C61" s="67" t="str">
        <v>Containerised - Empty - Bass Strait (incl transhipment)</v>
      </c>
      <c r="D61" s="3" t="s">
        <v>216</v>
      </c>
      <c r="F61" s="213">
        <v>5</v>
      </c>
      <c r="G61" s="59"/>
      <c r="I61" s="59"/>
      <c r="J61" s="137">
        <f>Data!J301</f>
        <v>0</v>
      </c>
      <c r="K61" s="137">
        <f>Data!K301</f>
        <v>0</v>
      </c>
      <c r="L61" s="137">
        <f>Data!L301</f>
        <v>0</v>
      </c>
      <c r="M61" s="137">
        <f>Data!M301</f>
        <v>0</v>
      </c>
      <c r="N61" s="137">
        <f ca="1">Data!N301</f>
        <v>0</v>
      </c>
      <c r="O61" s="137">
        <f>Data!O301</f>
        <v>0</v>
      </c>
      <c r="P61" s="137">
        <f>Data!P301</f>
        <v>0</v>
      </c>
      <c r="Q61" s="137">
        <f>Data!Q301</f>
        <v>0</v>
      </c>
      <c r="R61" s="137">
        <f>Data!R301</f>
        <v>0</v>
      </c>
      <c r="S61" s="137">
        <f>Data!S301</f>
        <v>0</v>
      </c>
      <c r="T61" s="137">
        <f>Data!T301</f>
        <v>0</v>
      </c>
      <c r="U61" s="137">
        <f>Data!U301</f>
        <v>0</v>
      </c>
      <c r="V61" s="137">
        <f>Data!V301</f>
        <v>0</v>
      </c>
      <c r="W61" s="137">
        <f>Data!W301</f>
        <v>0</v>
      </c>
      <c r="X61" s="137">
        <f>Data!X301</f>
        <v>0</v>
      </c>
      <c r="Y61" s="137">
        <f>Data!Y301</f>
        <v>0</v>
      </c>
      <c r="Z61" s="137">
        <f>Data!Z301</f>
        <v>0</v>
      </c>
      <c r="AA61" s="137">
        <f>Data!AA301</f>
        <v>0</v>
      </c>
      <c r="AB61" s="137">
        <f>Data!AB301</f>
        <v>0</v>
      </c>
      <c r="AC61" s="137">
        <f>Data!AC301</f>
        <v>0</v>
      </c>
      <c r="AD61" s="137">
        <f>Data!AD301</f>
        <v>0</v>
      </c>
      <c r="AE61" s="137">
        <f>Data!AE301</f>
        <v>0</v>
      </c>
      <c r="AF61" s="137">
        <f>Data!AF301</f>
        <v>0</v>
      </c>
      <c r="AG61" s="137">
        <f>Data!AG301</f>
        <v>0</v>
      </c>
      <c r="AH61" s="137">
        <f>Data!AH301</f>
        <v>0</v>
      </c>
      <c r="AI61" s="137">
        <f>Data!AI301</f>
        <v>0</v>
      </c>
      <c r="AJ61" s="137">
        <f>Data!AJ301</f>
        <v>0</v>
      </c>
      <c r="AK61" s="137">
        <f>Data!AK301</f>
        <v>0</v>
      </c>
      <c r="AL61" s="137">
        <f>Data!AL301</f>
        <v>0</v>
      </c>
      <c r="AM61" s="137">
        <f>Data!AM301</f>
        <v>0</v>
      </c>
      <c r="AN61" s="137">
        <f>Data!AN301</f>
        <v>0</v>
      </c>
      <c r="AO61" s="137">
        <f>Data!AO301</f>
        <v>0</v>
      </c>
      <c r="AP61" s="137">
        <f>Data!AP301</f>
        <v>0</v>
      </c>
      <c r="AQ61" s="137">
        <f>Data!AQ301</f>
        <v>0</v>
      </c>
      <c r="AR61" s="137">
        <f>Data!AR301</f>
        <v>0</v>
      </c>
      <c r="AS61" s="137">
        <f>Data!AS301</f>
        <v>0</v>
      </c>
      <c r="AT61" s="137">
        <f>Data!AT301</f>
        <v>0</v>
      </c>
      <c r="AU61" s="137">
        <f>Data!AU301</f>
        <v>0</v>
      </c>
      <c r="AV61" s="137">
        <f>Data!AV301</f>
        <v>0</v>
      </c>
      <c r="AW61" s="137">
        <f>Data!AW301</f>
        <v>0</v>
      </c>
      <c r="AX61" s="137">
        <f>Data!AX301</f>
        <v>0</v>
      </c>
      <c r="AY61" s="137">
        <f>Data!AY301</f>
        <v>0</v>
      </c>
      <c r="AZ61" s="137">
        <f>Data!AZ301</f>
        <v>0</v>
      </c>
      <c r="BA61" s="137">
        <f>Data!BA301</f>
        <v>0</v>
      </c>
      <c r="BB61" s="137">
        <f>Data!BB301</f>
        <v>0</v>
      </c>
      <c r="BC61" s="137">
        <f>Data!BC301</f>
        <v>0</v>
      </c>
      <c r="BD61" s="137">
        <f>Data!BD301</f>
        <v>0</v>
      </c>
      <c r="BE61" s="137">
        <f>Data!BE301</f>
        <v>0</v>
      </c>
      <c r="BF61" s="137">
        <f>Data!BF301</f>
        <v>0</v>
      </c>
      <c r="BG61" s="137">
        <f>Data!BG301</f>
        <v>0</v>
      </c>
    </row>
    <row r="62" spans="1:59" outlineLevel="1">
      <c r="C62" s="67" t="str">
        <v>Containerised - Empty returns</v>
      </c>
      <c r="D62" s="3" t="s">
        <v>216</v>
      </c>
      <c r="F62" s="213">
        <v>6</v>
      </c>
      <c r="G62" s="59"/>
      <c r="I62" s="59"/>
      <c r="J62" s="137">
        <f>Data!J302</f>
        <v>33.5</v>
      </c>
      <c r="K62" s="137">
        <f>Data!K302</f>
        <v>34.21</v>
      </c>
      <c r="L62" s="137">
        <f>Data!L302</f>
        <v>34.86</v>
      </c>
      <c r="M62" s="137">
        <f>Data!M302</f>
        <v>35.33</v>
      </c>
      <c r="N62" s="137">
        <f ca="1">Data!N302</f>
        <v>36.1</v>
      </c>
      <c r="O62" s="137">
        <f>Data!O302</f>
        <v>0</v>
      </c>
      <c r="P62" s="137">
        <f>Data!P302</f>
        <v>0</v>
      </c>
      <c r="Q62" s="137">
        <f>Data!Q302</f>
        <v>0</v>
      </c>
      <c r="R62" s="137">
        <f>Data!R302</f>
        <v>0</v>
      </c>
      <c r="S62" s="137">
        <f>Data!S302</f>
        <v>0</v>
      </c>
      <c r="T62" s="137">
        <f>Data!T302</f>
        <v>0</v>
      </c>
      <c r="U62" s="137">
        <f>Data!U302</f>
        <v>0</v>
      </c>
      <c r="V62" s="137">
        <f>Data!V302</f>
        <v>0</v>
      </c>
      <c r="W62" s="137">
        <f>Data!W302</f>
        <v>0</v>
      </c>
      <c r="X62" s="137">
        <f>Data!X302</f>
        <v>0</v>
      </c>
      <c r="Y62" s="137">
        <f>Data!Y302</f>
        <v>0</v>
      </c>
      <c r="Z62" s="137">
        <f>Data!Z302</f>
        <v>0</v>
      </c>
      <c r="AA62" s="137">
        <f>Data!AA302</f>
        <v>0</v>
      </c>
      <c r="AB62" s="137">
        <f>Data!AB302</f>
        <v>0</v>
      </c>
      <c r="AC62" s="137">
        <f>Data!AC302</f>
        <v>0</v>
      </c>
      <c r="AD62" s="137">
        <f>Data!AD302</f>
        <v>0</v>
      </c>
      <c r="AE62" s="137">
        <f>Data!AE302</f>
        <v>0</v>
      </c>
      <c r="AF62" s="137">
        <f>Data!AF302</f>
        <v>0</v>
      </c>
      <c r="AG62" s="137">
        <f>Data!AG302</f>
        <v>0</v>
      </c>
      <c r="AH62" s="137">
        <f>Data!AH302</f>
        <v>0</v>
      </c>
      <c r="AI62" s="137">
        <f>Data!AI302</f>
        <v>0</v>
      </c>
      <c r="AJ62" s="137">
        <f>Data!AJ302</f>
        <v>0</v>
      </c>
      <c r="AK62" s="137">
        <f>Data!AK302</f>
        <v>0</v>
      </c>
      <c r="AL62" s="137">
        <f>Data!AL302</f>
        <v>0</v>
      </c>
      <c r="AM62" s="137">
        <f>Data!AM302</f>
        <v>0</v>
      </c>
      <c r="AN62" s="137">
        <f>Data!AN302</f>
        <v>0</v>
      </c>
      <c r="AO62" s="137">
        <f>Data!AO302</f>
        <v>0</v>
      </c>
      <c r="AP62" s="137">
        <f>Data!AP302</f>
        <v>0</v>
      </c>
      <c r="AQ62" s="137">
        <f>Data!AQ302</f>
        <v>0</v>
      </c>
      <c r="AR62" s="137">
        <f>Data!AR302</f>
        <v>0</v>
      </c>
      <c r="AS62" s="137">
        <f>Data!AS302</f>
        <v>0</v>
      </c>
      <c r="AT62" s="137">
        <f>Data!AT302</f>
        <v>0</v>
      </c>
      <c r="AU62" s="137">
        <f>Data!AU302</f>
        <v>0</v>
      </c>
      <c r="AV62" s="137">
        <f>Data!AV302</f>
        <v>0</v>
      </c>
      <c r="AW62" s="137">
        <f>Data!AW302</f>
        <v>0</v>
      </c>
      <c r="AX62" s="137">
        <f>Data!AX302</f>
        <v>0</v>
      </c>
      <c r="AY62" s="137">
        <f>Data!AY302</f>
        <v>0</v>
      </c>
      <c r="AZ62" s="137">
        <f>Data!AZ302</f>
        <v>0</v>
      </c>
      <c r="BA62" s="137">
        <f>Data!BA302</f>
        <v>0</v>
      </c>
      <c r="BB62" s="137">
        <f>Data!BB302</f>
        <v>0</v>
      </c>
      <c r="BC62" s="137">
        <f>Data!BC302</f>
        <v>0</v>
      </c>
      <c r="BD62" s="137">
        <f>Data!BD302</f>
        <v>0</v>
      </c>
      <c r="BE62" s="137">
        <f>Data!BE302</f>
        <v>0</v>
      </c>
      <c r="BF62" s="137">
        <f>Data!BF302</f>
        <v>0</v>
      </c>
      <c r="BG62" s="137">
        <f>Data!BG302</f>
        <v>0</v>
      </c>
    </row>
    <row r="63" spans="1:59" outlineLevel="1">
      <c r="C63" s="67" t="str">
        <v>Non-containerised / general</v>
      </c>
      <c r="D63" s="3" t="s">
        <v>217</v>
      </c>
      <c r="F63" s="213">
        <v>7</v>
      </c>
      <c r="G63" s="59"/>
      <c r="I63" s="59"/>
      <c r="J63" s="137">
        <f>Data!J303</f>
        <v>2.71</v>
      </c>
      <c r="K63" s="137">
        <f>Data!K303</f>
        <v>2.77</v>
      </c>
      <c r="L63" s="137">
        <f>Data!L303</f>
        <v>2.82</v>
      </c>
      <c r="M63" s="137">
        <f>Data!M303</f>
        <v>2.86</v>
      </c>
      <c r="N63" s="137">
        <f ca="1">Data!N303</f>
        <v>2.92</v>
      </c>
      <c r="O63" s="137">
        <f>Data!O303</f>
        <v>0</v>
      </c>
      <c r="P63" s="137">
        <f>Data!P303</f>
        <v>0</v>
      </c>
      <c r="Q63" s="137">
        <f>Data!Q303</f>
        <v>0</v>
      </c>
      <c r="R63" s="137">
        <f>Data!R303</f>
        <v>0</v>
      </c>
      <c r="S63" s="137">
        <f>Data!S303</f>
        <v>0</v>
      </c>
      <c r="T63" s="137">
        <f>Data!T303</f>
        <v>0</v>
      </c>
      <c r="U63" s="137">
        <f>Data!U303</f>
        <v>0</v>
      </c>
      <c r="V63" s="137">
        <f>Data!V303</f>
        <v>0</v>
      </c>
      <c r="W63" s="137">
        <f>Data!W303</f>
        <v>0</v>
      </c>
      <c r="X63" s="137">
        <f>Data!X303</f>
        <v>0</v>
      </c>
      <c r="Y63" s="137">
        <f>Data!Y303</f>
        <v>0</v>
      </c>
      <c r="Z63" s="137">
        <f>Data!Z303</f>
        <v>0</v>
      </c>
      <c r="AA63" s="137">
        <f>Data!AA303</f>
        <v>0</v>
      </c>
      <c r="AB63" s="137">
        <f>Data!AB303</f>
        <v>0</v>
      </c>
      <c r="AC63" s="137">
        <f>Data!AC303</f>
        <v>0</v>
      </c>
      <c r="AD63" s="137">
        <f>Data!AD303</f>
        <v>0</v>
      </c>
      <c r="AE63" s="137">
        <f>Data!AE303</f>
        <v>0</v>
      </c>
      <c r="AF63" s="137">
        <f>Data!AF303</f>
        <v>0</v>
      </c>
      <c r="AG63" s="137">
        <f>Data!AG303</f>
        <v>0</v>
      </c>
      <c r="AH63" s="137">
        <f>Data!AH303</f>
        <v>0</v>
      </c>
      <c r="AI63" s="137">
        <f>Data!AI303</f>
        <v>0</v>
      </c>
      <c r="AJ63" s="137">
        <f>Data!AJ303</f>
        <v>0</v>
      </c>
      <c r="AK63" s="137">
        <f>Data!AK303</f>
        <v>0</v>
      </c>
      <c r="AL63" s="137">
        <f>Data!AL303</f>
        <v>0</v>
      </c>
      <c r="AM63" s="137">
        <f>Data!AM303</f>
        <v>0</v>
      </c>
      <c r="AN63" s="137">
        <f>Data!AN303</f>
        <v>0</v>
      </c>
      <c r="AO63" s="137">
        <f>Data!AO303</f>
        <v>0</v>
      </c>
      <c r="AP63" s="137">
        <f>Data!AP303</f>
        <v>0</v>
      </c>
      <c r="AQ63" s="137">
        <f>Data!AQ303</f>
        <v>0</v>
      </c>
      <c r="AR63" s="137">
        <f>Data!AR303</f>
        <v>0</v>
      </c>
      <c r="AS63" s="137">
        <f>Data!AS303</f>
        <v>0</v>
      </c>
      <c r="AT63" s="137">
        <f>Data!AT303</f>
        <v>0</v>
      </c>
      <c r="AU63" s="137">
        <f>Data!AU303</f>
        <v>0</v>
      </c>
      <c r="AV63" s="137">
        <f>Data!AV303</f>
        <v>0</v>
      </c>
      <c r="AW63" s="137">
        <f>Data!AW303</f>
        <v>0</v>
      </c>
      <c r="AX63" s="137">
        <f>Data!AX303</f>
        <v>0</v>
      </c>
      <c r="AY63" s="137">
        <f>Data!AY303</f>
        <v>0</v>
      </c>
      <c r="AZ63" s="137">
        <f>Data!AZ303</f>
        <v>0</v>
      </c>
      <c r="BA63" s="137">
        <f>Data!BA303</f>
        <v>0</v>
      </c>
      <c r="BB63" s="137">
        <f>Data!BB303</f>
        <v>0</v>
      </c>
      <c r="BC63" s="137">
        <f>Data!BC303</f>
        <v>0</v>
      </c>
      <c r="BD63" s="137">
        <f>Data!BD303</f>
        <v>0</v>
      </c>
      <c r="BE63" s="137">
        <f>Data!BE303</f>
        <v>0</v>
      </c>
      <c r="BF63" s="137">
        <f>Data!BF303</f>
        <v>0</v>
      </c>
      <c r="BG63" s="137">
        <f>Data!BG303</f>
        <v>0</v>
      </c>
    </row>
    <row r="64" spans="1:59" outlineLevel="1">
      <c r="C64" s="51" t="str">
        <v>Accompanied passenger vehicles</v>
      </c>
      <c r="D64" s="3" t="s">
        <v>217</v>
      </c>
      <c r="F64" s="213">
        <v>8</v>
      </c>
      <c r="G64" s="59"/>
      <c r="I64" s="59"/>
      <c r="J64" s="137">
        <f>Data!J304</f>
        <v>1.81</v>
      </c>
      <c r="K64" s="137">
        <f>Data!K304</f>
        <v>1.85</v>
      </c>
      <c r="L64" s="137">
        <f>Data!L304</f>
        <v>1.88</v>
      </c>
      <c r="M64" s="137">
        <f>Data!M304</f>
        <v>1.91</v>
      </c>
      <c r="N64" s="137">
        <f ca="1">Data!N304</f>
        <v>1.95</v>
      </c>
      <c r="O64" s="137">
        <f>Data!O304</f>
        <v>0</v>
      </c>
      <c r="P64" s="137">
        <f>Data!P304</f>
        <v>0</v>
      </c>
      <c r="Q64" s="137">
        <f>Data!Q304</f>
        <v>0</v>
      </c>
      <c r="R64" s="137">
        <f>Data!R304</f>
        <v>0</v>
      </c>
      <c r="S64" s="137">
        <f>Data!S304</f>
        <v>0</v>
      </c>
      <c r="T64" s="137">
        <f>Data!T304</f>
        <v>0</v>
      </c>
      <c r="U64" s="137">
        <f>Data!U304</f>
        <v>0</v>
      </c>
      <c r="V64" s="137">
        <f>Data!V304</f>
        <v>0</v>
      </c>
      <c r="W64" s="137">
        <f>Data!W304</f>
        <v>0</v>
      </c>
      <c r="X64" s="137">
        <f>Data!X304</f>
        <v>0</v>
      </c>
      <c r="Y64" s="137">
        <f>Data!Y304</f>
        <v>0</v>
      </c>
      <c r="Z64" s="137">
        <f>Data!Z304</f>
        <v>0</v>
      </c>
      <c r="AA64" s="137">
        <f>Data!AA304</f>
        <v>0</v>
      </c>
      <c r="AB64" s="137">
        <f>Data!AB304</f>
        <v>0</v>
      </c>
      <c r="AC64" s="137">
        <f>Data!AC304</f>
        <v>0</v>
      </c>
      <c r="AD64" s="137">
        <f>Data!AD304</f>
        <v>0</v>
      </c>
      <c r="AE64" s="137">
        <f>Data!AE304</f>
        <v>0</v>
      </c>
      <c r="AF64" s="137">
        <f>Data!AF304</f>
        <v>0</v>
      </c>
      <c r="AG64" s="137">
        <f>Data!AG304</f>
        <v>0</v>
      </c>
      <c r="AH64" s="137">
        <f>Data!AH304</f>
        <v>0</v>
      </c>
      <c r="AI64" s="137">
        <f>Data!AI304</f>
        <v>0</v>
      </c>
      <c r="AJ64" s="137">
        <f>Data!AJ304</f>
        <v>0</v>
      </c>
      <c r="AK64" s="137">
        <f>Data!AK304</f>
        <v>0</v>
      </c>
      <c r="AL64" s="137">
        <f>Data!AL304</f>
        <v>0</v>
      </c>
      <c r="AM64" s="137">
        <f>Data!AM304</f>
        <v>0</v>
      </c>
      <c r="AN64" s="137">
        <f>Data!AN304</f>
        <v>0</v>
      </c>
      <c r="AO64" s="137">
        <f>Data!AO304</f>
        <v>0</v>
      </c>
      <c r="AP64" s="137">
        <f>Data!AP304</f>
        <v>0</v>
      </c>
      <c r="AQ64" s="137">
        <f>Data!AQ304</f>
        <v>0</v>
      </c>
      <c r="AR64" s="137">
        <f>Data!AR304</f>
        <v>0</v>
      </c>
      <c r="AS64" s="137">
        <f>Data!AS304</f>
        <v>0</v>
      </c>
      <c r="AT64" s="137">
        <f>Data!AT304</f>
        <v>0</v>
      </c>
      <c r="AU64" s="137">
        <f>Data!AU304</f>
        <v>0</v>
      </c>
      <c r="AV64" s="137">
        <f>Data!AV304</f>
        <v>0</v>
      </c>
      <c r="AW64" s="137">
        <f>Data!AW304</f>
        <v>0</v>
      </c>
      <c r="AX64" s="137">
        <f>Data!AX304</f>
        <v>0</v>
      </c>
      <c r="AY64" s="137">
        <f>Data!AY304</f>
        <v>0</v>
      </c>
      <c r="AZ64" s="137">
        <f>Data!AZ304</f>
        <v>0</v>
      </c>
      <c r="BA64" s="137">
        <f>Data!BA304</f>
        <v>0</v>
      </c>
      <c r="BB64" s="137">
        <f>Data!BB304</f>
        <v>0</v>
      </c>
      <c r="BC64" s="137">
        <f>Data!BC304</f>
        <v>0</v>
      </c>
      <c r="BD64" s="137">
        <f>Data!BD304</f>
        <v>0</v>
      </c>
      <c r="BE64" s="137">
        <f>Data!BE304</f>
        <v>0</v>
      </c>
      <c r="BF64" s="137">
        <f>Data!BF304</f>
        <v>0</v>
      </c>
      <c r="BG64" s="137">
        <f>Data!BG304</f>
        <v>0</v>
      </c>
    </row>
    <row r="65" spans="3:59" outlineLevel="1">
      <c r="C65" s="51" t="str">
        <v>Motor vehicles</v>
      </c>
      <c r="D65" s="3" t="s">
        <v>217</v>
      </c>
      <c r="F65" s="213">
        <v>9</v>
      </c>
      <c r="G65" s="59"/>
      <c r="I65" s="59"/>
      <c r="J65" s="137">
        <f>Data!J305</f>
        <v>3.06</v>
      </c>
      <c r="K65" s="137">
        <f>Data!K305</f>
        <v>3.13</v>
      </c>
      <c r="L65" s="137">
        <f>Data!L305</f>
        <v>3.18</v>
      </c>
      <c r="M65" s="137">
        <f>Data!M305</f>
        <v>3.23</v>
      </c>
      <c r="N65" s="137">
        <f ca="1">Data!N305</f>
        <v>3.3</v>
      </c>
      <c r="O65" s="137">
        <f>Data!O305</f>
        <v>0</v>
      </c>
      <c r="P65" s="137">
        <f>Data!P305</f>
        <v>0</v>
      </c>
      <c r="Q65" s="137">
        <f>Data!Q305</f>
        <v>0</v>
      </c>
      <c r="R65" s="137">
        <f>Data!R305</f>
        <v>0</v>
      </c>
      <c r="S65" s="137">
        <f>Data!S305</f>
        <v>0</v>
      </c>
      <c r="T65" s="137">
        <f>Data!T305</f>
        <v>0</v>
      </c>
      <c r="U65" s="137">
        <f>Data!U305</f>
        <v>0</v>
      </c>
      <c r="V65" s="137">
        <f>Data!V305</f>
        <v>0</v>
      </c>
      <c r="W65" s="137">
        <f>Data!W305</f>
        <v>0</v>
      </c>
      <c r="X65" s="137">
        <f>Data!X305</f>
        <v>0</v>
      </c>
      <c r="Y65" s="137">
        <f>Data!Y305</f>
        <v>0</v>
      </c>
      <c r="Z65" s="137">
        <f>Data!Z305</f>
        <v>0</v>
      </c>
      <c r="AA65" s="137">
        <f>Data!AA305</f>
        <v>0</v>
      </c>
      <c r="AB65" s="137">
        <f>Data!AB305</f>
        <v>0</v>
      </c>
      <c r="AC65" s="137">
        <f>Data!AC305</f>
        <v>0</v>
      </c>
      <c r="AD65" s="137">
        <f>Data!AD305</f>
        <v>0</v>
      </c>
      <c r="AE65" s="137">
        <f>Data!AE305</f>
        <v>0</v>
      </c>
      <c r="AF65" s="137">
        <f>Data!AF305</f>
        <v>0</v>
      </c>
      <c r="AG65" s="137">
        <f>Data!AG305</f>
        <v>0</v>
      </c>
      <c r="AH65" s="137">
        <f>Data!AH305</f>
        <v>0</v>
      </c>
      <c r="AI65" s="137">
        <f>Data!AI305</f>
        <v>0</v>
      </c>
      <c r="AJ65" s="137">
        <f>Data!AJ305</f>
        <v>0</v>
      </c>
      <c r="AK65" s="137">
        <f>Data!AK305</f>
        <v>0</v>
      </c>
      <c r="AL65" s="137">
        <f>Data!AL305</f>
        <v>0</v>
      </c>
      <c r="AM65" s="137">
        <f>Data!AM305</f>
        <v>0</v>
      </c>
      <c r="AN65" s="137">
        <f>Data!AN305</f>
        <v>0</v>
      </c>
      <c r="AO65" s="137">
        <f>Data!AO305</f>
        <v>0</v>
      </c>
      <c r="AP65" s="137">
        <f>Data!AP305</f>
        <v>0</v>
      </c>
      <c r="AQ65" s="137">
        <f>Data!AQ305</f>
        <v>0</v>
      </c>
      <c r="AR65" s="137">
        <f>Data!AR305</f>
        <v>0</v>
      </c>
      <c r="AS65" s="137">
        <f>Data!AS305</f>
        <v>0</v>
      </c>
      <c r="AT65" s="137">
        <f>Data!AT305</f>
        <v>0</v>
      </c>
      <c r="AU65" s="137">
        <f>Data!AU305</f>
        <v>0</v>
      </c>
      <c r="AV65" s="137">
        <f>Data!AV305</f>
        <v>0</v>
      </c>
      <c r="AW65" s="137">
        <f>Data!AW305</f>
        <v>0</v>
      </c>
      <c r="AX65" s="137">
        <f>Data!AX305</f>
        <v>0</v>
      </c>
      <c r="AY65" s="137">
        <f>Data!AY305</f>
        <v>0</v>
      </c>
      <c r="AZ65" s="137">
        <f>Data!AZ305</f>
        <v>0</v>
      </c>
      <c r="BA65" s="137">
        <f>Data!BA305</f>
        <v>0</v>
      </c>
      <c r="BB65" s="137">
        <f>Data!BB305</f>
        <v>0</v>
      </c>
      <c r="BC65" s="137">
        <f>Data!BC305</f>
        <v>0</v>
      </c>
      <c r="BD65" s="137">
        <f>Data!BD305</f>
        <v>0</v>
      </c>
      <c r="BE65" s="137">
        <f>Data!BE305</f>
        <v>0</v>
      </c>
      <c r="BF65" s="137">
        <f>Data!BF305</f>
        <v>0</v>
      </c>
      <c r="BG65" s="137">
        <f>Data!BG305</f>
        <v>0</v>
      </c>
    </row>
    <row r="66" spans="3:59" outlineLevel="1">
      <c r="C66" s="67" t="str">
        <v>Liquid bulk</v>
      </c>
      <c r="D66" s="3" t="s">
        <v>217</v>
      </c>
      <c r="F66" s="213">
        <v>10</v>
      </c>
      <c r="G66" s="59"/>
      <c r="I66" s="59"/>
      <c r="J66" s="137">
        <f>Data!J306</f>
        <v>4.07</v>
      </c>
      <c r="K66" s="137">
        <f>Data!K306</f>
        <v>4.16</v>
      </c>
      <c r="L66" s="137">
        <f>Data!L306</f>
        <v>4.24</v>
      </c>
      <c r="M66" s="137">
        <f>Data!M306</f>
        <v>4.29</v>
      </c>
      <c r="N66" s="137">
        <f ca="1">Data!N306</f>
        <v>4.3899999999999997</v>
      </c>
      <c r="O66" s="137">
        <f>Data!O306</f>
        <v>0</v>
      </c>
      <c r="P66" s="137">
        <f>Data!P306</f>
        <v>0</v>
      </c>
      <c r="Q66" s="137">
        <f>Data!Q306</f>
        <v>0</v>
      </c>
      <c r="R66" s="137">
        <f>Data!R306</f>
        <v>0</v>
      </c>
      <c r="S66" s="137">
        <f>Data!S306</f>
        <v>0</v>
      </c>
      <c r="T66" s="137">
        <f>Data!T306</f>
        <v>0</v>
      </c>
      <c r="U66" s="137">
        <f>Data!U306</f>
        <v>0</v>
      </c>
      <c r="V66" s="137">
        <f>Data!V306</f>
        <v>0</v>
      </c>
      <c r="W66" s="137">
        <f>Data!W306</f>
        <v>0</v>
      </c>
      <c r="X66" s="137">
        <f>Data!X306</f>
        <v>0</v>
      </c>
      <c r="Y66" s="137">
        <f>Data!Y306</f>
        <v>0</v>
      </c>
      <c r="Z66" s="137">
        <f>Data!Z306</f>
        <v>0</v>
      </c>
      <c r="AA66" s="137">
        <f>Data!AA306</f>
        <v>0</v>
      </c>
      <c r="AB66" s="137">
        <f>Data!AB306</f>
        <v>0</v>
      </c>
      <c r="AC66" s="137">
        <f>Data!AC306</f>
        <v>0</v>
      </c>
      <c r="AD66" s="137">
        <f>Data!AD306</f>
        <v>0</v>
      </c>
      <c r="AE66" s="137">
        <f>Data!AE306</f>
        <v>0</v>
      </c>
      <c r="AF66" s="137">
        <f>Data!AF306</f>
        <v>0</v>
      </c>
      <c r="AG66" s="137">
        <f>Data!AG306</f>
        <v>0</v>
      </c>
      <c r="AH66" s="137">
        <f>Data!AH306</f>
        <v>0</v>
      </c>
      <c r="AI66" s="137">
        <f>Data!AI306</f>
        <v>0</v>
      </c>
      <c r="AJ66" s="137">
        <f>Data!AJ306</f>
        <v>0</v>
      </c>
      <c r="AK66" s="137">
        <f>Data!AK306</f>
        <v>0</v>
      </c>
      <c r="AL66" s="137">
        <f>Data!AL306</f>
        <v>0</v>
      </c>
      <c r="AM66" s="137">
        <f>Data!AM306</f>
        <v>0</v>
      </c>
      <c r="AN66" s="137">
        <f>Data!AN306</f>
        <v>0</v>
      </c>
      <c r="AO66" s="137">
        <f>Data!AO306</f>
        <v>0</v>
      </c>
      <c r="AP66" s="137">
        <f>Data!AP306</f>
        <v>0</v>
      </c>
      <c r="AQ66" s="137">
        <f>Data!AQ306</f>
        <v>0</v>
      </c>
      <c r="AR66" s="137">
        <f>Data!AR306</f>
        <v>0</v>
      </c>
      <c r="AS66" s="137">
        <f>Data!AS306</f>
        <v>0</v>
      </c>
      <c r="AT66" s="137">
        <f>Data!AT306</f>
        <v>0</v>
      </c>
      <c r="AU66" s="137">
        <f>Data!AU306</f>
        <v>0</v>
      </c>
      <c r="AV66" s="137">
        <f>Data!AV306</f>
        <v>0</v>
      </c>
      <c r="AW66" s="137">
        <f>Data!AW306</f>
        <v>0</v>
      </c>
      <c r="AX66" s="137">
        <f>Data!AX306</f>
        <v>0</v>
      </c>
      <c r="AY66" s="137">
        <f>Data!AY306</f>
        <v>0</v>
      </c>
      <c r="AZ66" s="137">
        <f>Data!AZ306</f>
        <v>0</v>
      </c>
      <c r="BA66" s="137">
        <f>Data!BA306</f>
        <v>0</v>
      </c>
      <c r="BB66" s="137">
        <f>Data!BB306</f>
        <v>0</v>
      </c>
      <c r="BC66" s="137">
        <f>Data!BC306</f>
        <v>0</v>
      </c>
      <c r="BD66" s="137">
        <f>Data!BD306</f>
        <v>0</v>
      </c>
      <c r="BE66" s="137">
        <f>Data!BE306</f>
        <v>0</v>
      </c>
      <c r="BF66" s="137">
        <f>Data!BF306</f>
        <v>0</v>
      </c>
      <c r="BG66" s="137">
        <f>Data!BG306</f>
        <v>0</v>
      </c>
    </row>
    <row r="67" spans="3:59" outlineLevel="1">
      <c r="C67" s="51" t="str">
        <v>Dry bulk - inwards - overseas and coastal</v>
      </c>
      <c r="D67" s="3" t="s">
        <v>218</v>
      </c>
      <c r="F67" s="213">
        <v>11</v>
      </c>
      <c r="G67" s="59"/>
      <c r="I67" s="59"/>
      <c r="J67" s="137">
        <f>Data!J307</f>
        <v>3.25</v>
      </c>
      <c r="K67" s="137">
        <f>Data!K307</f>
        <v>3.32</v>
      </c>
      <c r="L67" s="137">
        <f>Data!L307</f>
        <v>3.38</v>
      </c>
      <c r="M67" s="137">
        <f>Data!M307</f>
        <v>3.43</v>
      </c>
      <c r="N67" s="137">
        <f ca="1">Data!N307</f>
        <v>3.5</v>
      </c>
      <c r="O67" s="137">
        <f>Data!O307</f>
        <v>0</v>
      </c>
      <c r="P67" s="137">
        <f>Data!P307</f>
        <v>0</v>
      </c>
      <c r="Q67" s="137">
        <f>Data!Q307</f>
        <v>0</v>
      </c>
      <c r="R67" s="137">
        <f>Data!R307</f>
        <v>0</v>
      </c>
      <c r="S67" s="137">
        <f>Data!S307</f>
        <v>0</v>
      </c>
      <c r="T67" s="137">
        <f>Data!T307</f>
        <v>0</v>
      </c>
      <c r="U67" s="137">
        <f>Data!U307</f>
        <v>0</v>
      </c>
      <c r="V67" s="137">
        <f>Data!V307</f>
        <v>0</v>
      </c>
      <c r="W67" s="137">
        <f>Data!W307</f>
        <v>0</v>
      </c>
      <c r="X67" s="137">
        <f>Data!X307</f>
        <v>0</v>
      </c>
      <c r="Y67" s="137">
        <f>Data!Y307</f>
        <v>0</v>
      </c>
      <c r="Z67" s="137">
        <f>Data!Z307</f>
        <v>0</v>
      </c>
      <c r="AA67" s="137">
        <f>Data!AA307</f>
        <v>0</v>
      </c>
      <c r="AB67" s="137">
        <f>Data!AB307</f>
        <v>0</v>
      </c>
      <c r="AC67" s="137">
        <f>Data!AC307</f>
        <v>0</v>
      </c>
      <c r="AD67" s="137">
        <f>Data!AD307</f>
        <v>0</v>
      </c>
      <c r="AE67" s="137">
        <f>Data!AE307</f>
        <v>0</v>
      </c>
      <c r="AF67" s="137">
        <f>Data!AF307</f>
        <v>0</v>
      </c>
      <c r="AG67" s="137">
        <f>Data!AG307</f>
        <v>0</v>
      </c>
      <c r="AH67" s="137">
        <f>Data!AH307</f>
        <v>0</v>
      </c>
      <c r="AI67" s="137">
        <f>Data!AI307</f>
        <v>0</v>
      </c>
      <c r="AJ67" s="137">
        <f>Data!AJ307</f>
        <v>0</v>
      </c>
      <c r="AK67" s="137">
        <f>Data!AK307</f>
        <v>0</v>
      </c>
      <c r="AL67" s="137">
        <f>Data!AL307</f>
        <v>0</v>
      </c>
      <c r="AM67" s="137">
        <f>Data!AM307</f>
        <v>0</v>
      </c>
      <c r="AN67" s="137">
        <f>Data!AN307</f>
        <v>0</v>
      </c>
      <c r="AO67" s="137">
        <f>Data!AO307</f>
        <v>0</v>
      </c>
      <c r="AP67" s="137">
        <f>Data!AP307</f>
        <v>0</v>
      </c>
      <c r="AQ67" s="137">
        <f>Data!AQ307</f>
        <v>0</v>
      </c>
      <c r="AR67" s="137">
        <f>Data!AR307</f>
        <v>0</v>
      </c>
      <c r="AS67" s="137">
        <f>Data!AS307</f>
        <v>0</v>
      </c>
      <c r="AT67" s="137">
        <f>Data!AT307</f>
        <v>0</v>
      </c>
      <c r="AU67" s="137">
        <f>Data!AU307</f>
        <v>0</v>
      </c>
      <c r="AV67" s="137">
        <f>Data!AV307</f>
        <v>0</v>
      </c>
      <c r="AW67" s="137">
        <f>Data!AW307</f>
        <v>0</v>
      </c>
      <c r="AX67" s="137">
        <f>Data!AX307</f>
        <v>0</v>
      </c>
      <c r="AY67" s="137">
        <f>Data!AY307</f>
        <v>0</v>
      </c>
      <c r="AZ67" s="137">
        <f>Data!AZ307</f>
        <v>0</v>
      </c>
      <c r="BA67" s="137">
        <f>Data!BA307</f>
        <v>0</v>
      </c>
      <c r="BB67" s="137">
        <f>Data!BB307</f>
        <v>0</v>
      </c>
      <c r="BC67" s="137">
        <f>Data!BC307</f>
        <v>0</v>
      </c>
      <c r="BD67" s="137">
        <f>Data!BD307</f>
        <v>0</v>
      </c>
      <c r="BE67" s="137">
        <f>Data!BE307</f>
        <v>0</v>
      </c>
      <c r="BF67" s="137">
        <f>Data!BF307</f>
        <v>0</v>
      </c>
      <c r="BG67" s="137">
        <f>Data!BG307</f>
        <v>0</v>
      </c>
    </row>
    <row r="68" spans="3:59" outlineLevel="1">
      <c r="C68" s="51" t="str">
        <v>Dry bulk - outwards - overseas and coastal</v>
      </c>
      <c r="D68" s="3" t="s">
        <v>218</v>
      </c>
      <c r="F68" s="213">
        <v>12</v>
      </c>
      <c r="G68" s="59"/>
      <c r="I68" s="59"/>
      <c r="J68" s="137">
        <f>Data!J308</f>
        <v>2.35</v>
      </c>
      <c r="K68" s="137">
        <f>Data!K308</f>
        <v>2.4</v>
      </c>
      <c r="L68" s="137">
        <f>Data!L308</f>
        <v>2.4500000000000002</v>
      </c>
      <c r="M68" s="137">
        <f>Data!M308</f>
        <v>2.48</v>
      </c>
      <c r="N68" s="137">
        <f ca="1">Data!N308</f>
        <v>2.5299999999999998</v>
      </c>
      <c r="O68" s="137">
        <f>Data!O308</f>
        <v>0</v>
      </c>
      <c r="P68" s="137">
        <f>Data!P308</f>
        <v>0</v>
      </c>
      <c r="Q68" s="137">
        <f>Data!Q308</f>
        <v>0</v>
      </c>
      <c r="R68" s="137">
        <f>Data!R308</f>
        <v>0</v>
      </c>
      <c r="S68" s="137">
        <f>Data!S308</f>
        <v>0</v>
      </c>
      <c r="T68" s="137">
        <f>Data!T308</f>
        <v>0</v>
      </c>
      <c r="U68" s="137">
        <f>Data!U308</f>
        <v>0</v>
      </c>
      <c r="V68" s="137">
        <f>Data!V308</f>
        <v>0</v>
      </c>
      <c r="W68" s="137">
        <f>Data!W308</f>
        <v>0</v>
      </c>
      <c r="X68" s="137">
        <f>Data!X308</f>
        <v>0</v>
      </c>
      <c r="Y68" s="137">
        <f>Data!Y308</f>
        <v>0</v>
      </c>
      <c r="Z68" s="137">
        <f>Data!Z308</f>
        <v>0</v>
      </c>
      <c r="AA68" s="137">
        <f>Data!AA308</f>
        <v>0</v>
      </c>
      <c r="AB68" s="137">
        <f>Data!AB308</f>
        <v>0</v>
      </c>
      <c r="AC68" s="137">
        <f>Data!AC308</f>
        <v>0</v>
      </c>
      <c r="AD68" s="137">
        <f>Data!AD308</f>
        <v>0</v>
      </c>
      <c r="AE68" s="137">
        <f>Data!AE308</f>
        <v>0</v>
      </c>
      <c r="AF68" s="137">
        <f>Data!AF308</f>
        <v>0</v>
      </c>
      <c r="AG68" s="137">
        <f>Data!AG308</f>
        <v>0</v>
      </c>
      <c r="AH68" s="137">
        <f>Data!AH308</f>
        <v>0</v>
      </c>
      <c r="AI68" s="137">
        <f>Data!AI308</f>
        <v>0</v>
      </c>
      <c r="AJ68" s="137">
        <f>Data!AJ308</f>
        <v>0</v>
      </c>
      <c r="AK68" s="137">
        <f>Data!AK308</f>
        <v>0</v>
      </c>
      <c r="AL68" s="137">
        <f>Data!AL308</f>
        <v>0</v>
      </c>
      <c r="AM68" s="137">
        <f>Data!AM308</f>
        <v>0</v>
      </c>
      <c r="AN68" s="137">
        <f>Data!AN308</f>
        <v>0</v>
      </c>
      <c r="AO68" s="137">
        <f>Data!AO308</f>
        <v>0</v>
      </c>
      <c r="AP68" s="137">
        <f>Data!AP308</f>
        <v>0</v>
      </c>
      <c r="AQ68" s="137">
        <f>Data!AQ308</f>
        <v>0</v>
      </c>
      <c r="AR68" s="137">
        <f>Data!AR308</f>
        <v>0</v>
      </c>
      <c r="AS68" s="137">
        <f>Data!AS308</f>
        <v>0</v>
      </c>
      <c r="AT68" s="137">
        <f>Data!AT308</f>
        <v>0</v>
      </c>
      <c r="AU68" s="137">
        <f>Data!AU308</f>
        <v>0</v>
      </c>
      <c r="AV68" s="137">
        <f>Data!AV308</f>
        <v>0</v>
      </c>
      <c r="AW68" s="137">
        <f>Data!AW308</f>
        <v>0</v>
      </c>
      <c r="AX68" s="137">
        <f>Data!AX308</f>
        <v>0</v>
      </c>
      <c r="AY68" s="137">
        <f>Data!AY308</f>
        <v>0</v>
      </c>
      <c r="AZ68" s="137">
        <f>Data!AZ308</f>
        <v>0</v>
      </c>
      <c r="BA68" s="137">
        <f>Data!BA308</f>
        <v>0</v>
      </c>
      <c r="BB68" s="137">
        <f>Data!BB308</f>
        <v>0</v>
      </c>
      <c r="BC68" s="137">
        <f>Data!BC308</f>
        <v>0</v>
      </c>
      <c r="BD68" s="137">
        <f>Data!BD308</f>
        <v>0</v>
      </c>
      <c r="BE68" s="137">
        <f>Data!BE308</f>
        <v>0</v>
      </c>
      <c r="BF68" s="137">
        <f>Data!BF308</f>
        <v>0</v>
      </c>
      <c r="BG68" s="137">
        <f>Data!BG308</f>
        <v>0</v>
      </c>
    </row>
    <row r="69" spans="3:59" outlineLevel="1">
      <c r="C69" s="67" t="str">
        <v>Transhipment - Full - outward</v>
      </c>
      <c r="D69" s="3" t="s">
        <v>216</v>
      </c>
      <c r="F69" s="213">
        <v>13</v>
      </c>
      <c r="G69" s="59"/>
      <c r="I69" s="59"/>
      <c r="J69" s="137">
        <f>Data!J309</f>
        <v>40.9</v>
      </c>
      <c r="K69" s="137">
        <f>Data!K309</f>
        <v>39.869999999999997</v>
      </c>
      <c r="L69" s="137">
        <f>Data!L309</f>
        <v>38.880000000000003</v>
      </c>
      <c r="M69" s="137">
        <f>Data!M309</f>
        <v>37.909999999999997</v>
      </c>
      <c r="N69" s="137">
        <f ca="1">Data!N309</f>
        <v>38.74</v>
      </c>
      <c r="O69" s="137">
        <f>Data!O309</f>
        <v>0</v>
      </c>
      <c r="P69" s="137">
        <f>Data!P309</f>
        <v>0</v>
      </c>
      <c r="Q69" s="137">
        <f>Data!Q309</f>
        <v>0</v>
      </c>
      <c r="R69" s="137">
        <f>Data!R309</f>
        <v>0</v>
      </c>
      <c r="S69" s="137">
        <f>Data!S309</f>
        <v>0</v>
      </c>
      <c r="T69" s="137">
        <f>Data!T309</f>
        <v>0</v>
      </c>
      <c r="U69" s="137">
        <f>Data!U309</f>
        <v>0</v>
      </c>
      <c r="V69" s="137">
        <f>Data!V309</f>
        <v>0</v>
      </c>
      <c r="W69" s="137">
        <f>Data!W309</f>
        <v>0</v>
      </c>
      <c r="X69" s="137">
        <f>Data!X309</f>
        <v>0</v>
      </c>
      <c r="Y69" s="137">
        <f>Data!Y309</f>
        <v>0</v>
      </c>
      <c r="Z69" s="137">
        <f>Data!Z309</f>
        <v>0</v>
      </c>
      <c r="AA69" s="137">
        <f>Data!AA309</f>
        <v>0</v>
      </c>
      <c r="AB69" s="137">
        <f>Data!AB309</f>
        <v>0</v>
      </c>
      <c r="AC69" s="137">
        <f>Data!AC309</f>
        <v>0</v>
      </c>
      <c r="AD69" s="137">
        <f>Data!AD309</f>
        <v>0</v>
      </c>
      <c r="AE69" s="137">
        <f>Data!AE309</f>
        <v>0</v>
      </c>
      <c r="AF69" s="137">
        <f>Data!AF309</f>
        <v>0</v>
      </c>
      <c r="AG69" s="137">
        <f>Data!AG309</f>
        <v>0</v>
      </c>
      <c r="AH69" s="137">
        <f>Data!AH309</f>
        <v>0</v>
      </c>
      <c r="AI69" s="137">
        <f>Data!AI309</f>
        <v>0</v>
      </c>
      <c r="AJ69" s="137">
        <f>Data!AJ309</f>
        <v>0</v>
      </c>
      <c r="AK69" s="137">
        <f>Data!AK309</f>
        <v>0</v>
      </c>
      <c r="AL69" s="137">
        <f>Data!AL309</f>
        <v>0</v>
      </c>
      <c r="AM69" s="137">
        <f>Data!AM309</f>
        <v>0</v>
      </c>
      <c r="AN69" s="137">
        <f>Data!AN309</f>
        <v>0</v>
      </c>
      <c r="AO69" s="137">
        <f>Data!AO309</f>
        <v>0</v>
      </c>
      <c r="AP69" s="137">
        <f>Data!AP309</f>
        <v>0</v>
      </c>
      <c r="AQ69" s="137">
        <f>Data!AQ309</f>
        <v>0</v>
      </c>
      <c r="AR69" s="137">
        <f>Data!AR309</f>
        <v>0</v>
      </c>
      <c r="AS69" s="137">
        <f>Data!AS309</f>
        <v>0</v>
      </c>
      <c r="AT69" s="137">
        <f>Data!AT309</f>
        <v>0</v>
      </c>
      <c r="AU69" s="137">
        <f>Data!AU309</f>
        <v>0</v>
      </c>
      <c r="AV69" s="137">
        <f>Data!AV309</f>
        <v>0</v>
      </c>
      <c r="AW69" s="137">
        <f>Data!AW309</f>
        <v>0</v>
      </c>
      <c r="AX69" s="137">
        <f>Data!AX309</f>
        <v>0</v>
      </c>
      <c r="AY69" s="137">
        <f>Data!AY309</f>
        <v>0</v>
      </c>
      <c r="AZ69" s="137">
        <f>Data!AZ309</f>
        <v>0</v>
      </c>
      <c r="BA69" s="137">
        <f>Data!BA309</f>
        <v>0</v>
      </c>
      <c r="BB69" s="137">
        <f>Data!BB309</f>
        <v>0</v>
      </c>
      <c r="BC69" s="137">
        <f>Data!BC309</f>
        <v>0</v>
      </c>
      <c r="BD69" s="137">
        <f>Data!BD309</f>
        <v>0</v>
      </c>
      <c r="BE69" s="137">
        <f>Data!BE309</f>
        <v>0</v>
      </c>
      <c r="BF69" s="137">
        <f>Data!BF309</f>
        <v>0</v>
      </c>
      <c r="BG69" s="137">
        <f>Data!BG309</f>
        <v>0</v>
      </c>
    </row>
    <row r="70" spans="3:59" outlineLevel="1">
      <c r="C70" s="67" t="str">
        <v>Transhipment - Full - inward</v>
      </c>
      <c r="D70" s="3" t="s">
        <v>216</v>
      </c>
      <c r="F70" s="213">
        <v>14</v>
      </c>
      <c r="G70" s="59"/>
      <c r="I70" s="59"/>
      <c r="J70" s="137">
        <f>Data!J310</f>
        <v>42.39</v>
      </c>
      <c r="K70" s="137">
        <f>Data!K310</f>
        <v>43.29</v>
      </c>
      <c r="L70" s="137">
        <f>Data!L310</f>
        <v>44.11</v>
      </c>
      <c r="M70" s="137">
        <f>Data!M310</f>
        <v>44.7</v>
      </c>
      <c r="N70" s="137">
        <f ca="1">Data!N310</f>
        <v>45.68</v>
      </c>
      <c r="O70" s="137">
        <f>Data!O310</f>
        <v>0</v>
      </c>
      <c r="P70" s="137">
        <f>Data!P310</f>
        <v>0</v>
      </c>
      <c r="Q70" s="137">
        <f>Data!Q310</f>
        <v>0</v>
      </c>
      <c r="R70" s="137">
        <f>Data!R310</f>
        <v>0</v>
      </c>
      <c r="S70" s="137">
        <f>Data!S310</f>
        <v>0</v>
      </c>
      <c r="T70" s="137">
        <f>Data!T310</f>
        <v>0</v>
      </c>
      <c r="U70" s="137">
        <f>Data!U310</f>
        <v>0</v>
      </c>
      <c r="V70" s="137">
        <f>Data!V310</f>
        <v>0</v>
      </c>
      <c r="W70" s="137">
        <f>Data!W310</f>
        <v>0</v>
      </c>
      <c r="X70" s="137">
        <f>Data!X310</f>
        <v>0</v>
      </c>
      <c r="Y70" s="137">
        <f>Data!Y310</f>
        <v>0</v>
      </c>
      <c r="Z70" s="137">
        <f>Data!Z310</f>
        <v>0</v>
      </c>
      <c r="AA70" s="137">
        <f>Data!AA310</f>
        <v>0</v>
      </c>
      <c r="AB70" s="137">
        <f>Data!AB310</f>
        <v>0</v>
      </c>
      <c r="AC70" s="137">
        <f>Data!AC310</f>
        <v>0</v>
      </c>
      <c r="AD70" s="137">
        <f>Data!AD310</f>
        <v>0</v>
      </c>
      <c r="AE70" s="137">
        <f>Data!AE310</f>
        <v>0</v>
      </c>
      <c r="AF70" s="137">
        <f>Data!AF310</f>
        <v>0</v>
      </c>
      <c r="AG70" s="137">
        <f>Data!AG310</f>
        <v>0</v>
      </c>
      <c r="AH70" s="137">
        <f>Data!AH310</f>
        <v>0</v>
      </c>
      <c r="AI70" s="137">
        <f>Data!AI310</f>
        <v>0</v>
      </c>
      <c r="AJ70" s="137">
        <f>Data!AJ310</f>
        <v>0</v>
      </c>
      <c r="AK70" s="137">
        <f>Data!AK310</f>
        <v>0</v>
      </c>
      <c r="AL70" s="137">
        <f>Data!AL310</f>
        <v>0</v>
      </c>
      <c r="AM70" s="137">
        <f>Data!AM310</f>
        <v>0</v>
      </c>
      <c r="AN70" s="137">
        <f>Data!AN310</f>
        <v>0</v>
      </c>
      <c r="AO70" s="137">
        <f>Data!AO310</f>
        <v>0</v>
      </c>
      <c r="AP70" s="137">
        <f>Data!AP310</f>
        <v>0</v>
      </c>
      <c r="AQ70" s="137">
        <f>Data!AQ310</f>
        <v>0</v>
      </c>
      <c r="AR70" s="137">
        <f>Data!AR310</f>
        <v>0</v>
      </c>
      <c r="AS70" s="137">
        <f>Data!AS310</f>
        <v>0</v>
      </c>
      <c r="AT70" s="137">
        <f>Data!AT310</f>
        <v>0</v>
      </c>
      <c r="AU70" s="137">
        <f>Data!AU310</f>
        <v>0</v>
      </c>
      <c r="AV70" s="137">
        <f>Data!AV310</f>
        <v>0</v>
      </c>
      <c r="AW70" s="137">
        <f>Data!AW310</f>
        <v>0</v>
      </c>
      <c r="AX70" s="137">
        <f>Data!AX310</f>
        <v>0</v>
      </c>
      <c r="AY70" s="137">
        <f>Data!AY310</f>
        <v>0</v>
      </c>
      <c r="AZ70" s="137">
        <f>Data!AZ310</f>
        <v>0</v>
      </c>
      <c r="BA70" s="137">
        <f>Data!BA310</f>
        <v>0</v>
      </c>
      <c r="BB70" s="137">
        <f>Data!BB310</f>
        <v>0</v>
      </c>
      <c r="BC70" s="137">
        <f>Data!BC310</f>
        <v>0</v>
      </c>
      <c r="BD70" s="137">
        <f>Data!BD310</f>
        <v>0</v>
      </c>
      <c r="BE70" s="137">
        <f>Data!BE310</f>
        <v>0</v>
      </c>
      <c r="BF70" s="137">
        <f>Data!BF310</f>
        <v>0</v>
      </c>
      <c r="BG70" s="137">
        <f>Data!BG310</f>
        <v>0</v>
      </c>
    </row>
    <row r="71" spans="3:59" outlineLevel="1">
      <c r="C71" s="67" t="str">
        <v>Transhipment - Full - Bass Strait</v>
      </c>
      <c r="D71" s="3" t="s">
        <v>216</v>
      </c>
      <c r="F71" s="213">
        <v>15</v>
      </c>
      <c r="G71" s="59"/>
      <c r="I71" s="59"/>
      <c r="J71" s="137">
        <f>Data!J311</f>
        <v>24.55</v>
      </c>
      <c r="K71" s="137">
        <f>Data!K311</f>
        <v>25.07</v>
      </c>
      <c r="L71" s="137">
        <f>Data!L311</f>
        <v>25.55</v>
      </c>
      <c r="M71" s="137">
        <f>Data!M311</f>
        <v>25.89</v>
      </c>
      <c r="N71" s="137">
        <f ca="1">Data!N311</f>
        <v>26.46</v>
      </c>
      <c r="O71" s="137">
        <f>Data!O311</f>
        <v>0</v>
      </c>
      <c r="P71" s="137">
        <f>Data!P311</f>
        <v>0</v>
      </c>
      <c r="Q71" s="137">
        <f>Data!Q311</f>
        <v>0</v>
      </c>
      <c r="R71" s="137">
        <f>Data!R311</f>
        <v>0</v>
      </c>
      <c r="S71" s="137">
        <f>Data!S311</f>
        <v>0</v>
      </c>
      <c r="T71" s="137">
        <f>Data!T311</f>
        <v>0</v>
      </c>
      <c r="U71" s="137">
        <f>Data!U311</f>
        <v>0</v>
      </c>
      <c r="V71" s="137">
        <f>Data!V311</f>
        <v>0</v>
      </c>
      <c r="W71" s="137">
        <f>Data!W311</f>
        <v>0</v>
      </c>
      <c r="X71" s="137">
        <f>Data!X311</f>
        <v>0</v>
      </c>
      <c r="Y71" s="137">
        <f>Data!Y311</f>
        <v>0</v>
      </c>
      <c r="Z71" s="137">
        <f>Data!Z311</f>
        <v>0</v>
      </c>
      <c r="AA71" s="137">
        <f>Data!AA311</f>
        <v>0</v>
      </c>
      <c r="AB71" s="137">
        <f>Data!AB311</f>
        <v>0</v>
      </c>
      <c r="AC71" s="137">
        <f>Data!AC311</f>
        <v>0</v>
      </c>
      <c r="AD71" s="137">
        <f>Data!AD311</f>
        <v>0</v>
      </c>
      <c r="AE71" s="137">
        <f>Data!AE311</f>
        <v>0</v>
      </c>
      <c r="AF71" s="137">
        <f>Data!AF311</f>
        <v>0</v>
      </c>
      <c r="AG71" s="137">
        <f>Data!AG311</f>
        <v>0</v>
      </c>
      <c r="AH71" s="137">
        <f>Data!AH311</f>
        <v>0</v>
      </c>
      <c r="AI71" s="137">
        <f>Data!AI311</f>
        <v>0</v>
      </c>
      <c r="AJ71" s="137">
        <f>Data!AJ311</f>
        <v>0</v>
      </c>
      <c r="AK71" s="137">
        <f>Data!AK311</f>
        <v>0</v>
      </c>
      <c r="AL71" s="137">
        <f>Data!AL311</f>
        <v>0</v>
      </c>
      <c r="AM71" s="137">
        <f>Data!AM311</f>
        <v>0</v>
      </c>
      <c r="AN71" s="137">
        <f>Data!AN311</f>
        <v>0</v>
      </c>
      <c r="AO71" s="137">
        <f>Data!AO311</f>
        <v>0</v>
      </c>
      <c r="AP71" s="137">
        <f>Data!AP311</f>
        <v>0</v>
      </c>
      <c r="AQ71" s="137">
        <f>Data!AQ311</f>
        <v>0</v>
      </c>
      <c r="AR71" s="137">
        <f>Data!AR311</f>
        <v>0</v>
      </c>
      <c r="AS71" s="137">
        <f>Data!AS311</f>
        <v>0</v>
      </c>
      <c r="AT71" s="137">
        <f>Data!AT311</f>
        <v>0</v>
      </c>
      <c r="AU71" s="137">
        <f>Data!AU311</f>
        <v>0</v>
      </c>
      <c r="AV71" s="137">
        <f>Data!AV311</f>
        <v>0</v>
      </c>
      <c r="AW71" s="137">
        <f>Data!AW311</f>
        <v>0</v>
      </c>
      <c r="AX71" s="137">
        <f>Data!AX311</f>
        <v>0</v>
      </c>
      <c r="AY71" s="137">
        <f>Data!AY311</f>
        <v>0</v>
      </c>
      <c r="AZ71" s="137">
        <f>Data!AZ311</f>
        <v>0</v>
      </c>
      <c r="BA71" s="137">
        <f>Data!BA311</f>
        <v>0</v>
      </c>
      <c r="BB71" s="137">
        <f>Data!BB311</f>
        <v>0</v>
      </c>
      <c r="BC71" s="137">
        <f>Data!BC311</f>
        <v>0</v>
      </c>
      <c r="BD71" s="137">
        <f>Data!BD311</f>
        <v>0</v>
      </c>
      <c r="BE71" s="137">
        <f>Data!BE311</f>
        <v>0</v>
      </c>
      <c r="BF71" s="137">
        <f>Data!BF311</f>
        <v>0</v>
      </c>
      <c r="BG71" s="137">
        <f>Data!BG311</f>
        <v>0</v>
      </c>
    </row>
    <row r="72" spans="3:59" outlineLevel="1">
      <c r="C72" s="51" t="str">
        <v>Transhipment - Containerised Empty (excl Bass Strait)</v>
      </c>
      <c r="D72" s="3" t="s">
        <v>216</v>
      </c>
      <c r="F72" s="213">
        <v>16</v>
      </c>
      <c r="G72" s="59"/>
      <c r="I72" s="59"/>
      <c r="J72" s="137">
        <f>Data!J312</f>
        <v>5.87</v>
      </c>
      <c r="K72" s="137">
        <f>Data!K312</f>
        <v>5.99</v>
      </c>
      <c r="L72" s="137">
        <f>Data!L312</f>
        <v>6.1</v>
      </c>
      <c r="M72" s="137">
        <f>Data!M312</f>
        <v>6.18</v>
      </c>
      <c r="N72" s="137">
        <f ca="1">Data!N312</f>
        <v>6.32</v>
      </c>
      <c r="O72" s="137">
        <f>Data!O312</f>
        <v>0</v>
      </c>
      <c r="P72" s="137">
        <f>Data!P312</f>
        <v>0</v>
      </c>
      <c r="Q72" s="137">
        <f>Data!Q312</f>
        <v>0</v>
      </c>
      <c r="R72" s="137">
        <f>Data!R312</f>
        <v>0</v>
      </c>
      <c r="S72" s="137">
        <f>Data!S312</f>
        <v>0</v>
      </c>
      <c r="T72" s="137">
        <f>Data!T312</f>
        <v>0</v>
      </c>
      <c r="U72" s="137">
        <f>Data!U312</f>
        <v>0</v>
      </c>
      <c r="V72" s="137">
        <f>Data!V312</f>
        <v>0</v>
      </c>
      <c r="W72" s="137">
        <f>Data!W312</f>
        <v>0</v>
      </c>
      <c r="X72" s="137">
        <f>Data!X312</f>
        <v>0</v>
      </c>
      <c r="Y72" s="137">
        <f>Data!Y312</f>
        <v>0</v>
      </c>
      <c r="Z72" s="137">
        <f>Data!Z312</f>
        <v>0</v>
      </c>
      <c r="AA72" s="137">
        <f>Data!AA312</f>
        <v>0</v>
      </c>
      <c r="AB72" s="137">
        <f>Data!AB312</f>
        <v>0</v>
      </c>
      <c r="AC72" s="137">
        <f>Data!AC312</f>
        <v>0</v>
      </c>
      <c r="AD72" s="137">
        <f>Data!AD312</f>
        <v>0</v>
      </c>
      <c r="AE72" s="137">
        <f>Data!AE312</f>
        <v>0</v>
      </c>
      <c r="AF72" s="137">
        <f>Data!AF312</f>
        <v>0</v>
      </c>
      <c r="AG72" s="137">
        <f>Data!AG312</f>
        <v>0</v>
      </c>
      <c r="AH72" s="137">
        <f>Data!AH312</f>
        <v>0</v>
      </c>
      <c r="AI72" s="137">
        <f>Data!AI312</f>
        <v>0</v>
      </c>
      <c r="AJ72" s="137">
        <f>Data!AJ312</f>
        <v>0</v>
      </c>
      <c r="AK72" s="137">
        <f>Data!AK312</f>
        <v>0</v>
      </c>
      <c r="AL72" s="137">
        <f>Data!AL312</f>
        <v>0</v>
      </c>
      <c r="AM72" s="137">
        <f>Data!AM312</f>
        <v>0</v>
      </c>
      <c r="AN72" s="137">
        <f>Data!AN312</f>
        <v>0</v>
      </c>
      <c r="AO72" s="137">
        <f>Data!AO312</f>
        <v>0</v>
      </c>
      <c r="AP72" s="137">
        <f>Data!AP312</f>
        <v>0</v>
      </c>
      <c r="AQ72" s="137">
        <f>Data!AQ312</f>
        <v>0</v>
      </c>
      <c r="AR72" s="137">
        <f>Data!AR312</f>
        <v>0</v>
      </c>
      <c r="AS72" s="137">
        <f>Data!AS312</f>
        <v>0</v>
      </c>
      <c r="AT72" s="137">
        <f>Data!AT312</f>
        <v>0</v>
      </c>
      <c r="AU72" s="137">
        <f>Data!AU312</f>
        <v>0</v>
      </c>
      <c r="AV72" s="137">
        <f>Data!AV312</f>
        <v>0</v>
      </c>
      <c r="AW72" s="137">
        <f>Data!AW312</f>
        <v>0</v>
      </c>
      <c r="AX72" s="137">
        <f>Data!AX312</f>
        <v>0</v>
      </c>
      <c r="AY72" s="137">
        <f>Data!AY312</f>
        <v>0</v>
      </c>
      <c r="AZ72" s="137">
        <f>Data!AZ312</f>
        <v>0</v>
      </c>
      <c r="BA72" s="137">
        <f>Data!BA312</f>
        <v>0</v>
      </c>
      <c r="BB72" s="137">
        <f>Data!BB312</f>
        <v>0</v>
      </c>
      <c r="BC72" s="137">
        <f>Data!BC312</f>
        <v>0</v>
      </c>
      <c r="BD72" s="137">
        <f>Data!BD312</f>
        <v>0</v>
      </c>
      <c r="BE72" s="137">
        <f>Data!BE312</f>
        <v>0</v>
      </c>
      <c r="BF72" s="137">
        <f>Data!BF312</f>
        <v>0</v>
      </c>
      <c r="BG72" s="137">
        <f>Data!BG312</f>
        <v>0</v>
      </c>
    </row>
    <row r="73" spans="3:59" outlineLevel="1">
      <c r="C73" s="67" t="str">
        <v>Transhipment - Motor vehicles and break bulk</v>
      </c>
      <c r="D73" s="3" t="s">
        <v>217</v>
      </c>
      <c r="F73" s="213">
        <v>17</v>
      </c>
      <c r="G73" s="59"/>
      <c r="I73" s="59"/>
      <c r="J73" s="137">
        <f>Data!J313</f>
        <v>1.07</v>
      </c>
      <c r="K73" s="137">
        <f>Data!K313</f>
        <v>1.1000000000000001</v>
      </c>
      <c r="L73" s="137">
        <f>Data!L313</f>
        <v>1.1100000000000001</v>
      </c>
      <c r="M73" s="137">
        <f>Data!M313</f>
        <v>1.1299999999999999</v>
      </c>
      <c r="N73" s="137">
        <f ca="1">Data!N313</f>
        <v>1.1599999999999999</v>
      </c>
      <c r="O73" s="137">
        <f>Data!O313</f>
        <v>0</v>
      </c>
      <c r="P73" s="137">
        <f>Data!P313</f>
        <v>0</v>
      </c>
      <c r="Q73" s="137">
        <f>Data!Q313</f>
        <v>0</v>
      </c>
      <c r="R73" s="137">
        <f>Data!R313</f>
        <v>0</v>
      </c>
      <c r="S73" s="137">
        <f>Data!S313</f>
        <v>0</v>
      </c>
      <c r="T73" s="137">
        <f>Data!T313</f>
        <v>0</v>
      </c>
      <c r="U73" s="137">
        <f>Data!U313</f>
        <v>0</v>
      </c>
      <c r="V73" s="137">
        <f>Data!V313</f>
        <v>0</v>
      </c>
      <c r="W73" s="137">
        <f>Data!W313</f>
        <v>0</v>
      </c>
      <c r="X73" s="137">
        <f>Data!X313</f>
        <v>0</v>
      </c>
      <c r="Y73" s="137">
        <f>Data!Y313</f>
        <v>0</v>
      </c>
      <c r="Z73" s="137">
        <f>Data!Z313</f>
        <v>0</v>
      </c>
      <c r="AA73" s="137">
        <f>Data!AA313</f>
        <v>0</v>
      </c>
      <c r="AB73" s="137">
        <f>Data!AB313</f>
        <v>0</v>
      </c>
      <c r="AC73" s="137">
        <f>Data!AC313</f>
        <v>0</v>
      </c>
      <c r="AD73" s="137">
        <f>Data!AD313</f>
        <v>0</v>
      </c>
      <c r="AE73" s="137">
        <f>Data!AE313</f>
        <v>0</v>
      </c>
      <c r="AF73" s="137">
        <f>Data!AF313</f>
        <v>0</v>
      </c>
      <c r="AG73" s="137">
        <f>Data!AG313</f>
        <v>0</v>
      </c>
      <c r="AH73" s="137">
        <f>Data!AH313</f>
        <v>0</v>
      </c>
      <c r="AI73" s="137">
        <f>Data!AI313</f>
        <v>0</v>
      </c>
      <c r="AJ73" s="137">
        <f>Data!AJ313</f>
        <v>0</v>
      </c>
      <c r="AK73" s="137">
        <f>Data!AK313</f>
        <v>0</v>
      </c>
      <c r="AL73" s="137">
        <f>Data!AL313</f>
        <v>0</v>
      </c>
      <c r="AM73" s="137">
        <f>Data!AM313</f>
        <v>0</v>
      </c>
      <c r="AN73" s="137">
        <f>Data!AN313</f>
        <v>0</v>
      </c>
      <c r="AO73" s="137">
        <f>Data!AO313</f>
        <v>0</v>
      </c>
      <c r="AP73" s="137">
        <f>Data!AP313</f>
        <v>0</v>
      </c>
      <c r="AQ73" s="137">
        <f>Data!AQ313</f>
        <v>0</v>
      </c>
      <c r="AR73" s="137">
        <f>Data!AR313</f>
        <v>0</v>
      </c>
      <c r="AS73" s="137">
        <f>Data!AS313</f>
        <v>0</v>
      </c>
      <c r="AT73" s="137">
        <f>Data!AT313</f>
        <v>0</v>
      </c>
      <c r="AU73" s="137">
        <f>Data!AU313</f>
        <v>0</v>
      </c>
      <c r="AV73" s="137">
        <f>Data!AV313</f>
        <v>0</v>
      </c>
      <c r="AW73" s="137">
        <f>Data!AW313</f>
        <v>0</v>
      </c>
      <c r="AX73" s="137">
        <f>Data!AX313</f>
        <v>0</v>
      </c>
      <c r="AY73" s="137">
        <f>Data!AY313</f>
        <v>0</v>
      </c>
      <c r="AZ73" s="137">
        <f>Data!AZ313</f>
        <v>0</v>
      </c>
      <c r="BA73" s="137">
        <f>Data!BA313</f>
        <v>0</v>
      </c>
      <c r="BB73" s="137">
        <f>Data!BB313</f>
        <v>0</v>
      </c>
      <c r="BC73" s="137">
        <f>Data!BC313</f>
        <v>0</v>
      </c>
      <c r="BD73" s="137">
        <f>Data!BD313</f>
        <v>0</v>
      </c>
      <c r="BE73" s="137">
        <f>Data!BE313</f>
        <v>0</v>
      </c>
      <c r="BF73" s="137">
        <f>Data!BF313</f>
        <v>0</v>
      </c>
      <c r="BG73" s="137">
        <f>Data!BG313</f>
        <v>0</v>
      </c>
    </row>
    <row r="74" spans="3:59" outlineLevel="1">
      <c r="C74" s="67" t="str">
        <v>Transhipment - Non-containerised / general</v>
      </c>
      <c r="D74" s="3" t="s">
        <v>218</v>
      </c>
      <c r="F74" s="213">
        <v>18</v>
      </c>
      <c r="G74" s="59"/>
      <c r="I74" s="59"/>
      <c r="J74" s="137">
        <f>Data!J314</f>
        <v>0.95</v>
      </c>
      <c r="K74" s="137">
        <f>Data!K314</f>
        <v>0.97</v>
      </c>
      <c r="L74" s="137">
        <f>Data!L314</f>
        <v>0.99</v>
      </c>
      <c r="M74" s="137">
        <f>Data!M314</f>
        <v>1</v>
      </c>
      <c r="N74" s="137">
        <f ca="1">Data!N314</f>
        <v>1.02</v>
      </c>
      <c r="O74" s="137">
        <f>Data!O314</f>
        <v>0</v>
      </c>
      <c r="P74" s="137">
        <f>Data!P314</f>
        <v>0</v>
      </c>
      <c r="Q74" s="137">
        <f>Data!Q314</f>
        <v>0</v>
      </c>
      <c r="R74" s="137">
        <f>Data!R314</f>
        <v>0</v>
      </c>
      <c r="S74" s="137">
        <f>Data!S314</f>
        <v>0</v>
      </c>
      <c r="T74" s="137">
        <f>Data!T314</f>
        <v>0</v>
      </c>
      <c r="U74" s="137">
        <f>Data!U314</f>
        <v>0</v>
      </c>
      <c r="V74" s="137">
        <f>Data!V314</f>
        <v>0</v>
      </c>
      <c r="W74" s="137">
        <f>Data!W314</f>
        <v>0</v>
      </c>
      <c r="X74" s="137">
        <f>Data!X314</f>
        <v>0</v>
      </c>
      <c r="Y74" s="137">
        <f>Data!Y314</f>
        <v>0</v>
      </c>
      <c r="Z74" s="137">
        <f>Data!Z314</f>
        <v>0</v>
      </c>
      <c r="AA74" s="137">
        <f>Data!AA314</f>
        <v>0</v>
      </c>
      <c r="AB74" s="137">
        <f>Data!AB314</f>
        <v>0</v>
      </c>
      <c r="AC74" s="137">
        <f>Data!AC314</f>
        <v>0</v>
      </c>
      <c r="AD74" s="137">
        <f>Data!AD314</f>
        <v>0</v>
      </c>
      <c r="AE74" s="137">
        <f>Data!AE314</f>
        <v>0</v>
      </c>
      <c r="AF74" s="137">
        <f>Data!AF314</f>
        <v>0</v>
      </c>
      <c r="AG74" s="137">
        <f>Data!AG314</f>
        <v>0</v>
      </c>
      <c r="AH74" s="137">
        <f>Data!AH314</f>
        <v>0</v>
      </c>
      <c r="AI74" s="137">
        <f>Data!AI314</f>
        <v>0</v>
      </c>
      <c r="AJ74" s="137">
        <f>Data!AJ314</f>
        <v>0</v>
      </c>
      <c r="AK74" s="137">
        <f>Data!AK314</f>
        <v>0</v>
      </c>
      <c r="AL74" s="137">
        <f>Data!AL314</f>
        <v>0</v>
      </c>
      <c r="AM74" s="137">
        <f>Data!AM314</f>
        <v>0</v>
      </c>
      <c r="AN74" s="137">
        <f>Data!AN314</f>
        <v>0</v>
      </c>
      <c r="AO74" s="137">
        <f>Data!AO314</f>
        <v>0</v>
      </c>
      <c r="AP74" s="137">
        <f>Data!AP314</f>
        <v>0</v>
      </c>
      <c r="AQ74" s="137">
        <f>Data!AQ314</f>
        <v>0</v>
      </c>
      <c r="AR74" s="137">
        <f>Data!AR314</f>
        <v>0</v>
      </c>
      <c r="AS74" s="137">
        <f>Data!AS314</f>
        <v>0</v>
      </c>
      <c r="AT74" s="137">
        <f>Data!AT314</f>
        <v>0</v>
      </c>
      <c r="AU74" s="137">
        <f>Data!AU314</f>
        <v>0</v>
      </c>
      <c r="AV74" s="137">
        <f>Data!AV314</f>
        <v>0</v>
      </c>
      <c r="AW74" s="137">
        <f>Data!AW314</f>
        <v>0</v>
      </c>
      <c r="AX74" s="137">
        <f>Data!AX314</f>
        <v>0</v>
      </c>
      <c r="AY74" s="137">
        <f>Data!AY314</f>
        <v>0</v>
      </c>
      <c r="AZ74" s="137">
        <f>Data!AZ314</f>
        <v>0</v>
      </c>
      <c r="BA74" s="137">
        <f>Data!BA314</f>
        <v>0</v>
      </c>
      <c r="BB74" s="137">
        <f>Data!BB314</f>
        <v>0</v>
      </c>
      <c r="BC74" s="137">
        <f>Data!BC314</f>
        <v>0</v>
      </c>
      <c r="BD74" s="137">
        <f>Data!BD314</f>
        <v>0</v>
      </c>
      <c r="BE74" s="137">
        <f>Data!BE314</f>
        <v>0</v>
      </c>
      <c r="BF74" s="137">
        <f>Data!BF314</f>
        <v>0</v>
      </c>
      <c r="BG74" s="137">
        <f>Data!BG314</f>
        <v>0</v>
      </c>
    </row>
    <row r="75" spans="3:59" outlineLevel="1">
      <c r="C75" s="5" t="str">
        <v/>
      </c>
      <c r="D75" s="3"/>
      <c r="F75" s="213" t="str">
        <v/>
      </c>
      <c r="G75" s="59"/>
      <c r="I75" s="59"/>
      <c r="J75" s="55"/>
      <c r="K75" s="55"/>
      <c r="L75" s="55"/>
      <c r="M75" s="55"/>
      <c r="N75" s="55"/>
      <c r="O75" s="55"/>
      <c r="P75" s="55"/>
      <c r="Q75" s="55"/>
      <c r="R75" s="55"/>
      <c r="S75" s="55"/>
      <c r="T75" s="55"/>
      <c r="U75" s="55"/>
      <c r="V75" s="55"/>
      <c r="W75" s="55"/>
      <c r="X75" s="55"/>
      <c r="Y75" s="55"/>
      <c r="Z75" s="55"/>
      <c r="AA75" s="55"/>
      <c r="AB75" s="55"/>
      <c r="AC75" s="55"/>
      <c r="AD75" s="55"/>
      <c r="AE75" s="55"/>
      <c r="AF75" s="55"/>
      <c r="AG75" s="55"/>
      <c r="AH75" s="55"/>
      <c r="AI75" s="55"/>
      <c r="AJ75" s="55"/>
      <c r="AK75" s="55"/>
      <c r="AL75" s="55"/>
      <c r="AM75" s="55"/>
      <c r="AN75" s="55"/>
      <c r="AO75" s="55"/>
      <c r="AP75" s="55"/>
      <c r="AQ75" s="55"/>
      <c r="AR75" s="55"/>
      <c r="AS75" s="55"/>
      <c r="AT75" s="55"/>
      <c r="AU75" s="55"/>
      <c r="AV75" s="55"/>
      <c r="AW75" s="55"/>
      <c r="AX75" s="55"/>
      <c r="AY75" s="55"/>
      <c r="AZ75" s="55"/>
      <c r="BA75" s="55"/>
      <c r="BB75" s="55"/>
      <c r="BC75" s="55"/>
      <c r="BD75" s="55"/>
      <c r="BE75" s="55"/>
      <c r="BF75" s="55"/>
      <c r="BG75" s="55"/>
    </row>
    <row r="76" spans="3:59" outlineLevel="1">
      <c r="C76" s="66" t="str">
        <v>Channel fees</v>
      </c>
      <c r="D76" s="3"/>
      <c r="F76" s="213" t="str">
        <v/>
      </c>
      <c r="G76" s="59"/>
      <c r="I76" s="59"/>
      <c r="J76" s="55"/>
      <c r="K76" s="55"/>
      <c r="L76" s="55"/>
      <c r="M76" s="55"/>
      <c r="N76" s="55"/>
      <c r="O76" s="55"/>
      <c r="P76" s="55"/>
      <c r="Q76" s="55"/>
      <c r="R76" s="55"/>
      <c r="S76" s="55"/>
      <c r="T76" s="55"/>
      <c r="U76" s="55"/>
      <c r="V76" s="55"/>
      <c r="W76" s="55"/>
      <c r="X76" s="55"/>
      <c r="Y76" s="55"/>
      <c r="Z76" s="55"/>
      <c r="AA76" s="55"/>
      <c r="AB76" s="55"/>
      <c r="AC76" s="55"/>
      <c r="AD76" s="55"/>
      <c r="AE76" s="55"/>
      <c r="AF76" s="55"/>
      <c r="AG76" s="55"/>
      <c r="AH76" s="55"/>
      <c r="AI76" s="55"/>
      <c r="AJ76" s="55"/>
      <c r="AK76" s="55"/>
      <c r="AL76" s="55"/>
      <c r="AM76" s="55"/>
      <c r="AN76" s="55"/>
      <c r="AO76" s="55"/>
      <c r="AP76" s="55"/>
      <c r="AQ76" s="55"/>
      <c r="AR76" s="55"/>
      <c r="AS76" s="55"/>
      <c r="AT76" s="55"/>
      <c r="AU76" s="55"/>
      <c r="AV76" s="55"/>
      <c r="AW76" s="55"/>
      <c r="AX76" s="55"/>
      <c r="AY76" s="55"/>
      <c r="AZ76" s="55"/>
      <c r="BA76" s="55"/>
      <c r="BB76" s="55"/>
      <c r="BC76" s="55"/>
      <c r="BD76" s="55"/>
      <c r="BE76" s="55"/>
      <c r="BF76" s="55"/>
      <c r="BG76" s="55"/>
    </row>
    <row r="77" spans="3:59" outlineLevel="1">
      <c r="C77" s="67" t="str">
        <v>Shared channels &lt;= 12.10m</v>
      </c>
      <c r="D77" s="3" t="s">
        <v>219</v>
      </c>
      <c r="F77" s="213">
        <v>19</v>
      </c>
      <c r="G77" s="59"/>
      <c r="I77" s="59"/>
      <c r="J77" s="142">
        <f>Data!J317</f>
        <v>0.18140000000000001</v>
      </c>
      <c r="K77" s="142">
        <f>Data!K317</f>
        <v>0.18529999999999999</v>
      </c>
      <c r="L77" s="142">
        <f>Data!L317</f>
        <v>0.1888</v>
      </c>
      <c r="M77" s="142">
        <f>Data!M317</f>
        <v>0.1913</v>
      </c>
      <c r="N77" s="142">
        <f ca="1">Data!N317</f>
        <v>0.19550000000000001</v>
      </c>
      <c r="O77" s="142">
        <f>Data!O317</f>
        <v>0</v>
      </c>
      <c r="P77" s="142">
        <f>Data!P317</f>
        <v>0</v>
      </c>
      <c r="Q77" s="142">
        <f>Data!Q317</f>
        <v>0</v>
      </c>
      <c r="R77" s="142">
        <f>Data!R317</f>
        <v>0</v>
      </c>
      <c r="S77" s="142">
        <f>Data!S317</f>
        <v>0</v>
      </c>
      <c r="T77" s="142">
        <f>Data!T317</f>
        <v>0</v>
      </c>
      <c r="U77" s="142">
        <f>Data!U317</f>
        <v>0</v>
      </c>
      <c r="V77" s="142">
        <f>Data!V317</f>
        <v>0</v>
      </c>
      <c r="W77" s="142">
        <f>Data!W317</f>
        <v>0</v>
      </c>
      <c r="X77" s="142">
        <f>Data!X317</f>
        <v>0</v>
      </c>
      <c r="Y77" s="142">
        <f>Data!Y317</f>
        <v>0</v>
      </c>
      <c r="Z77" s="142">
        <f>Data!Z317</f>
        <v>0</v>
      </c>
      <c r="AA77" s="142">
        <f>Data!AA317</f>
        <v>0</v>
      </c>
      <c r="AB77" s="142">
        <f>Data!AB317</f>
        <v>0</v>
      </c>
      <c r="AC77" s="142">
        <f>Data!AC317</f>
        <v>0</v>
      </c>
      <c r="AD77" s="142">
        <f>Data!AD317</f>
        <v>0</v>
      </c>
      <c r="AE77" s="142">
        <f>Data!AE317</f>
        <v>0</v>
      </c>
      <c r="AF77" s="142">
        <f>Data!AF317</f>
        <v>0</v>
      </c>
      <c r="AG77" s="142">
        <f>Data!AG317</f>
        <v>0</v>
      </c>
      <c r="AH77" s="142">
        <f>Data!AH317</f>
        <v>0</v>
      </c>
      <c r="AI77" s="142">
        <f>Data!AI317</f>
        <v>0</v>
      </c>
      <c r="AJ77" s="142">
        <f>Data!AJ317</f>
        <v>0</v>
      </c>
      <c r="AK77" s="142">
        <f>Data!AK317</f>
        <v>0</v>
      </c>
      <c r="AL77" s="142">
        <f>Data!AL317</f>
        <v>0</v>
      </c>
      <c r="AM77" s="142">
        <f>Data!AM317</f>
        <v>0</v>
      </c>
      <c r="AN77" s="142">
        <f>Data!AN317</f>
        <v>0</v>
      </c>
      <c r="AO77" s="142">
        <f>Data!AO317</f>
        <v>0</v>
      </c>
      <c r="AP77" s="142">
        <f>Data!AP317</f>
        <v>0</v>
      </c>
      <c r="AQ77" s="142">
        <f>Data!AQ317</f>
        <v>0</v>
      </c>
      <c r="AR77" s="142">
        <f>Data!AR317</f>
        <v>0</v>
      </c>
      <c r="AS77" s="142">
        <f>Data!AS317</f>
        <v>0</v>
      </c>
      <c r="AT77" s="142">
        <f>Data!AT317</f>
        <v>0</v>
      </c>
      <c r="AU77" s="142">
        <f>Data!AU317</f>
        <v>0</v>
      </c>
      <c r="AV77" s="142">
        <f>Data!AV317</f>
        <v>0</v>
      </c>
      <c r="AW77" s="142">
        <f>Data!AW317</f>
        <v>0</v>
      </c>
      <c r="AX77" s="142">
        <f>Data!AX317</f>
        <v>0</v>
      </c>
      <c r="AY77" s="142">
        <f>Data!AY317</f>
        <v>0</v>
      </c>
      <c r="AZ77" s="142">
        <f>Data!AZ317</f>
        <v>0</v>
      </c>
      <c r="BA77" s="142">
        <f>Data!BA317</f>
        <v>0</v>
      </c>
      <c r="BB77" s="142">
        <f>Data!BB317</f>
        <v>0</v>
      </c>
      <c r="BC77" s="142">
        <f>Data!BC317</f>
        <v>0</v>
      </c>
      <c r="BD77" s="142">
        <f>Data!BD317</f>
        <v>0</v>
      </c>
      <c r="BE77" s="142">
        <f>Data!BE317</f>
        <v>0</v>
      </c>
      <c r="BF77" s="142">
        <f>Data!BF317</f>
        <v>0</v>
      </c>
      <c r="BG77" s="142">
        <f>Data!BG317</f>
        <v>0</v>
      </c>
    </row>
    <row r="78" spans="3:59" outlineLevel="1">
      <c r="C78" s="67" t="str">
        <v>Shared channels &gt; 12.10m</v>
      </c>
      <c r="D78" s="3" t="s">
        <v>219</v>
      </c>
      <c r="F78" s="213">
        <v>20</v>
      </c>
      <c r="G78" s="59"/>
      <c r="I78" s="59"/>
      <c r="J78" s="142">
        <f>Data!J318</f>
        <v>0.19350000000000001</v>
      </c>
      <c r="K78" s="142">
        <f>Data!K318</f>
        <v>0.1976</v>
      </c>
      <c r="L78" s="142">
        <f>Data!L318</f>
        <v>0.2014</v>
      </c>
      <c r="M78" s="142">
        <f>Data!M318</f>
        <v>0.2041</v>
      </c>
      <c r="N78" s="142">
        <f ca="1">Data!N318</f>
        <v>0.20849999999999999</v>
      </c>
      <c r="O78" s="142">
        <f>Data!O318</f>
        <v>0</v>
      </c>
      <c r="P78" s="142">
        <f>Data!P318</f>
        <v>0</v>
      </c>
      <c r="Q78" s="142">
        <f>Data!Q318</f>
        <v>0</v>
      </c>
      <c r="R78" s="142">
        <f>Data!R318</f>
        <v>0</v>
      </c>
      <c r="S78" s="142">
        <f>Data!S318</f>
        <v>0</v>
      </c>
      <c r="T78" s="142">
        <f>Data!T318</f>
        <v>0</v>
      </c>
      <c r="U78" s="142">
        <f>Data!U318</f>
        <v>0</v>
      </c>
      <c r="V78" s="142">
        <f>Data!V318</f>
        <v>0</v>
      </c>
      <c r="W78" s="142">
        <f>Data!W318</f>
        <v>0</v>
      </c>
      <c r="X78" s="142">
        <f>Data!X318</f>
        <v>0</v>
      </c>
      <c r="Y78" s="142">
        <f>Data!Y318</f>
        <v>0</v>
      </c>
      <c r="Z78" s="142">
        <f>Data!Z318</f>
        <v>0</v>
      </c>
      <c r="AA78" s="142">
        <f>Data!AA318</f>
        <v>0</v>
      </c>
      <c r="AB78" s="142">
        <f>Data!AB318</f>
        <v>0</v>
      </c>
      <c r="AC78" s="142">
        <f>Data!AC318</f>
        <v>0</v>
      </c>
      <c r="AD78" s="142">
        <f>Data!AD318</f>
        <v>0</v>
      </c>
      <c r="AE78" s="142">
        <f>Data!AE318</f>
        <v>0</v>
      </c>
      <c r="AF78" s="142">
        <f>Data!AF318</f>
        <v>0</v>
      </c>
      <c r="AG78" s="142">
        <f>Data!AG318</f>
        <v>0</v>
      </c>
      <c r="AH78" s="142">
        <f>Data!AH318</f>
        <v>0</v>
      </c>
      <c r="AI78" s="142">
        <f>Data!AI318</f>
        <v>0</v>
      </c>
      <c r="AJ78" s="142">
        <f>Data!AJ318</f>
        <v>0</v>
      </c>
      <c r="AK78" s="142">
        <f>Data!AK318</f>
        <v>0</v>
      </c>
      <c r="AL78" s="142">
        <f>Data!AL318</f>
        <v>0</v>
      </c>
      <c r="AM78" s="142">
        <f>Data!AM318</f>
        <v>0</v>
      </c>
      <c r="AN78" s="142">
        <f>Data!AN318</f>
        <v>0</v>
      </c>
      <c r="AO78" s="142">
        <f>Data!AO318</f>
        <v>0</v>
      </c>
      <c r="AP78" s="142">
        <f>Data!AP318</f>
        <v>0</v>
      </c>
      <c r="AQ78" s="142">
        <f>Data!AQ318</f>
        <v>0</v>
      </c>
      <c r="AR78" s="142">
        <f>Data!AR318</f>
        <v>0</v>
      </c>
      <c r="AS78" s="142">
        <f>Data!AS318</f>
        <v>0</v>
      </c>
      <c r="AT78" s="142">
        <f>Data!AT318</f>
        <v>0</v>
      </c>
      <c r="AU78" s="142">
        <f>Data!AU318</f>
        <v>0</v>
      </c>
      <c r="AV78" s="142">
        <f>Data!AV318</f>
        <v>0</v>
      </c>
      <c r="AW78" s="142">
        <f>Data!AW318</f>
        <v>0</v>
      </c>
      <c r="AX78" s="142">
        <f>Data!AX318</f>
        <v>0</v>
      </c>
      <c r="AY78" s="142">
        <f>Data!AY318</f>
        <v>0</v>
      </c>
      <c r="AZ78" s="142">
        <f>Data!AZ318</f>
        <v>0</v>
      </c>
      <c r="BA78" s="142">
        <f>Data!BA318</f>
        <v>0</v>
      </c>
      <c r="BB78" s="142">
        <f>Data!BB318</f>
        <v>0</v>
      </c>
      <c r="BC78" s="142">
        <f>Data!BC318</f>
        <v>0</v>
      </c>
      <c r="BD78" s="142">
        <f>Data!BD318</f>
        <v>0</v>
      </c>
      <c r="BE78" s="142">
        <f>Data!BE318</f>
        <v>0</v>
      </c>
      <c r="BF78" s="142">
        <f>Data!BF318</f>
        <v>0</v>
      </c>
      <c r="BG78" s="142">
        <f>Data!BG318</f>
        <v>0</v>
      </c>
    </row>
    <row r="79" spans="3:59" outlineLevel="1">
      <c r="C79" s="67" t="str">
        <v>Dedicated channels &lt;= 12.10m</v>
      </c>
      <c r="D79" s="3" t="s">
        <v>219</v>
      </c>
      <c r="F79" s="213">
        <v>21</v>
      </c>
      <c r="G79" s="59"/>
      <c r="I79" s="59"/>
      <c r="J79" s="142">
        <f>Data!J319</f>
        <v>0.35460000000000003</v>
      </c>
      <c r="K79" s="142">
        <f>Data!K319</f>
        <v>0.36209999999999998</v>
      </c>
      <c r="L79" s="142">
        <f>Data!L319</f>
        <v>0.36899999999999999</v>
      </c>
      <c r="M79" s="142">
        <f>Data!M319</f>
        <v>0.37390000000000001</v>
      </c>
      <c r="N79" s="142">
        <f ca="1">Data!N319</f>
        <v>0.3821</v>
      </c>
      <c r="O79" s="142">
        <f>Data!O319</f>
        <v>0</v>
      </c>
      <c r="P79" s="142">
        <f>Data!P319</f>
        <v>0</v>
      </c>
      <c r="Q79" s="142">
        <f>Data!Q319</f>
        <v>0</v>
      </c>
      <c r="R79" s="142">
        <f>Data!R319</f>
        <v>0</v>
      </c>
      <c r="S79" s="142">
        <f>Data!S319</f>
        <v>0</v>
      </c>
      <c r="T79" s="142">
        <f>Data!T319</f>
        <v>0</v>
      </c>
      <c r="U79" s="142">
        <f>Data!U319</f>
        <v>0</v>
      </c>
      <c r="V79" s="142">
        <f>Data!V319</f>
        <v>0</v>
      </c>
      <c r="W79" s="142">
        <f>Data!W319</f>
        <v>0</v>
      </c>
      <c r="X79" s="142">
        <f>Data!X319</f>
        <v>0</v>
      </c>
      <c r="Y79" s="142">
        <f>Data!Y319</f>
        <v>0</v>
      </c>
      <c r="Z79" s="142">
        <f>Data!Z319</f>
        <v>0</v>
      </c>
      <c r="AA79" s="142">
        <f>Data!AA319</f>
        <v>0</v>
      </c>
      <c r="AB79" s="142">
        <f>Data!AB319</f>
        <v>0</v>
      </c>
      <c r="AC79" s="142">
        <f>Data!AC319</f>
        <v>0</v>
      </c>
      <c r="AD79" s="142">
        <f>Data!AD319</f>
        <v>0</v>
      </c>
      <c r="AE79" s="142">
        <f>Data!AE319</f>
        <v>0</v>
      </c>
      <c r="AF79" s="142">
        <f>Data!AF319</f>
        <v>0</v>
      </c>
      <c r="AG79" s="142">
        <f>Data!AG319</f>
        <v>0</v>
      </c>
      <c r="AH79" s="142">
        <f>Data!AH319</f>
        <v>0</v>
      </c>
      <c r="AI79" s="142">
        <f>Data!AI319</f>
        <v>0</v>
      </c>
      <c r="AJ79" s="142">
        <f>Data!AJ319</f>
        <v>0</v>
      </c>
      <c r="AK79" s="142">
        <f>Data!AK319</f>
        <v>0</v>
      </c>
      <c r="AL79" s="142">
        <f>Data!AL319</f>
        <v>0</v>
      </c>
      <c r="AM79" s="142">
        <f>Data!AM319</f>
        <v>0</v>
      </c>
      <c r="AN79" s="142">
        <f>Data!AN319</f>
        <v>0</v>
      </c>
      <c r="AO79" s="142">
        <f>Data!AO319</f>
        <v>0</v>
      </c>
      <c r="AP79" s="142">
        <f>Data!AP319</f>
        <v>0</v>
      </c>
      <c r="AQ79" s="142">
        <f>Data!AQ319</f>
        <v>0</v>
      </c>
      <c r="AR79" s="142">
        <f>Data!AR319</f>
        <v>0</v>
      </c>
      <c r="AS79" s="142">
        <f>Data!AS319</f>
        <v>0</v>
      </c>
      <c r="AT79" s="142">
        <f>Data!AT319</f>
        <v>0</v>
      </c>
      <c r="AU79" s="142">
        <f>Data!AU319</f>
        <v>0</v>
      </c>
      <c r="AV79" s="142">
        <f>Data!AV319</f>
        <v>0</v>
      </c>
      <c r="AW79" s="142">
        <f>Data!AW319</f>
        <v>0</v>
      </c>
      <c r="AX79" s="142">
        <f>Data!AX319</f>
        <v>0</v>
      </c>
      <c r="AY79" s="142">
        <f>Data!AY319</f>
        <v>0</v>
      </c>
      <c r="AZ79" s="142">
        <f>Data!AZ319</f>
        <v>0</v>
      </c>
      <c r="BA79" s="142">
        <f>Data!BA319</f>
        <v>0</v>
      </c>
      <c r="BB79" s="142">
        <f>Data!BB319</f>
        <v>0</v>
      </c>
      <c r="BC79" s="142">
        <f>Data!BC319</f>
        <v>0</v>
      </c>
      <c r="BD79" s="142">
        <f>Data!BD319</f>
        <v>0</v>
      </c>
      <c r="BE79" s="142">
        <f>Data!BE319</f>
        <v>0</v>
      </c>
      <c r="BF79" s="142">
        <f>Data!BF319</f>
        <v>0</v>
      </c>
      <c r="BG79" s="142">
        <f>Data!BG319</f>
        <v>0</v>
      </c>
    </row>
    <row r="80" spans="3:59" outlineLevel="1">
      <c r="C80" s="67" t="str">
        <v>Dedicated channels &gt; 12.10m</v>
      </c>
      <c r="D80" s="3" t="s">
        <v>219</v>
      </c>
      <c r="F80" s="213">
        <v>22</v>
      </c>
      <c r="G80" s="59"/>
      <c r="I80" s="59"/>
      <c r="J80" s="142">
        <f>Data!J320</f>
        <v>0.41399999999999998</v>
      </c>
      <c r="K80" s="142">
        <f>Data!K320</f>
        <v>0.42280000000000001</v>
      </c>
      <c r="L80" s="142">
        <f>Data!L320</f>
        <v>0.43080000000000002</v>
      </c>
      <c r="M80" s="142">
        <f>Data!M320</f>
        <v>0.43659999999999999</v>
      </c>
      <c r="N80" s="142">
        <f ca="1">Data!N320</f>
        <v>0.4461</v>
      </c>
      <c r="O80" s="142">
        <f>Data!O320</f>
        <v>0</v>
      </c>
      <c r="P80" s="142">
        <f>Data!P320</f>
        <v>0</v>
      </c>
      <c r="Q80" s="142">
        <f>Data!Q320</f>
        <v>0</v>
      </c>
      <c r="R80" s="142">
        <f>Data!R320</f>
        <v>0</v>
      </c>
      <c r="S80" s="142">
        <f>Data!S320</f>
        <v>0</v>
      </c>
      <c r="T80" s="142">
        <f>Data!T320</f>
        <v>0</v>
      </c>
      <c r="U80" s="142">
        <f>Data!U320</f>
        <v>0</v>
      </c>
      <c r="V80" s="142">
        <f>Data!V320</f>
        <v>0</v>
      </c>
      <c r="W80" s="142">
        <f>Data!W320</f>
        <v>0</v>
      </c>
      <c r="X80" s="142">
        <f>Data!X320</f>
        <v>0</v>
      </c>
      <c r="Y80" s="142">
        <f>Data!Y320</f>
        <v>0</v>
      </c>
      <c r="Z80" s="142">
        <f>Data!Z320</f>
        <v>0</v>
      </c>
      <c r="AA80" s="142">
        <f>Data!AA320</f>
        <v>0</v>
      </c>
      <c r="AB80" s="142">
        <f>Data!AB320</f>
        <v>0</v>
      </c>
      <c r="AC80" s="142">
        <f>Data!AC320</f>
        <v>0</v>
      </c>
      <c r="AD80" s="142">
        <f>Data!AD320</f>
        <v>0</v>
      </c>
      <c r="AE80" s="142">
        <f>Data!AE320</f>
        <v>0</v>
      </c>
      <c r="AF80" s="142">
        <f>Data!AF320</f>
        <v>0</v>
      </c>
      <c r="AG80" s="142">
        <f>Data!AG320</f>
        <v>0</v>
      </c>
      <c r="AH80" s="142">
        <f>Data!AH320</f>
        <v>0</v>
      </c>
      <c r="AI80" s="142">
        <f>Data!AI320</f>
        <v>0</v>
      </c>
      <c r="AJ80" s="142">
        <f>Data!AJ320</f>
        <v>0</v>
      </c>
      <c r="AK80" s="142">
        <f>Data!AK320</f>
        <v>0</v>
      </c>
      <c r="AL80" s="142">
        <f>Data!AL320</f>
        <v>0</v>
      </c>
      <c r="AM80" s="142">
        <f>Data!AM320</f>
        <v>0</v>
      </c>
      <c r="AN80" s="142">
        <f>Data!AN320</f>
        <v>0</v>
      </c>
      <c r="AO80" s="142">
        <f>Data!AO320</f>
        <v>0</v>
      </c>
      <c r="AP80" s="142">
        <f>Data!AP320</f>
        <v>0</v>
      </c>
      <c r="AQ80" s="142">
        <f>Data!AQ320</f>
        <v>0</v>
      </c>
      <c r="AR80" s="142">
        <f>Data!AR320</f>
        <v>0</v>
      </c>
      <c r="AS80" s="142">
        <f>Data!AS320</f>
        <v>0</v>
      </c>
      <c r="AT80" s="142">
        <f>Data!AT320</f>
        <v>0</v>
      </c>
      <c r="AU80" s="142">
        <f>Data!AU320</f>
        <v>0</v>
      </c>
      <c r="AV80" s="142">
        <f>Data!AV320</f>
        <v>0</v>
      </c>
      <c r="AW80" s="142">
        <f>Data!AW320</f>
        <v>0</v>
      </c>
      <c r="AX80" s="142">
        <f>Data!AX320</f>
        <v>0</v>
      </c>
      <c r="AY80" s="142">
        <f>Data!AY320</f>
        <v>0</v>
      </c>
      <c r="AZ80" s="142">
        <f>Data!AZ320</f>
        <v>0</v>
      </c>
      <c r="BA80" s="142">
        <f>Data!BA320</f>
        <v>0</v>
      </c>
      <c r="BB80" s="142">
        <f>Data!BB320</f>
        <v>0</v>
      </c>
      <c r="BC80" s="142">
        <f>Data!BC320</f>
        <v>0</v>
      </c>
      <c r="BD80" s="142">
        <f>Data!BD320</f>
        <v>0</v>
      </c>
      <c r="BE80" s="142">
        <f>Data!BE320</f>
        <v>0</v>
      </c>
      <c r="BF80" s="142">
        <f>Data!BF320</f>
        <v>0</v>
      </c>
      <c r="BG80" s="142">
        <f>Data!BG320</f>
        <v>0</v>
      </c>
    </row>
    <row r="81" spans="3:59" outlineLevel="1">
      <c r="C81" s="51" t="str">
        <v>Pure car carrier reduction - Shared channels &lt;= 12.10m</v>
      </c>
      <c r="D81" s="3" t="s">
        <v>219</v>
      </c>
      <c r="F81" s="213">
        <v>23</v>
      </c>
      <c r="G81" s="59"/>
      <c r="I81" s="59"/>
      <c r="J81" s="142">
        <f>Data!J321</f>
        <v>0.1361</v>
      </c>
      <c r="K81" s="142">
        <f>Data!K321</f>
        <v>0.13900000000000001</v>
      </c>
      <c r="L81" s="142">
        <f>Data!L321</f>
        <v>0.1416</v>
      </c>
      <c r="M81" s="142">
        <f>Data!M321</f>
        <v>0.14349999999999999</v>
      </c>
      <c r="N81" s="142">
        <f ca="1">Data!N321</f>
        <v>0.14660000000000001</v>
      </c>
      <c r="O81" s="142">
        <f>Data!O321</f>
        <v>0</v>
      </c>
      <c r="P81" s="142">
        <f>Data!P321</f>
        <v>0</v>
      </c>
      <c r="Q81" s="142">
        <f>Data!Q321</f>
        <v>0</v>
      </c>
      <c r="R81" s="142">
        <f>Data!R321</f>
        <v>0</v>
      </c>
      <c r="S81" s="142">
        <f>Data!S321</f>
        <v>0</v>
      </c>
      <c r="T81" s="142">
        <f>Data!T321</f>
        <v>0</v>
      </c>
      <c r="U81" s="142">
        <f>Data!U321</f>
        <v>0</v>
      </c>
      <c r="V81" s="142">
        <f>Data!V321</f>
        <v>0</v>
      </c>
      <c r="W81" s="142">
        <f>Data!W321</f>
        <v>0</v>
      </c>
      <c r="X81" s="142">
        <f>Data!X321</f>
        <v>0</v>
      </c>
      <c r="Y81" s="142">
        <f>Data!Y321</f>
        <v>0</v>
      </c>
      <c r="Z81" s="142">
        <f>Data!Z321</f>
        <v>0</v>
      </c>
      <c r="AA81" s="142">
        <f>Data!AA321</f>
        <v>0</v>
      </c>
      <c r="AB81" s="142">
        <f>Data!AB321</f>
        <v>0</v>
      </c>
      <c r="AC81" s="142">
        <f>Data!AC321</f>
        <v>0</v>
      </c>
      <c r="AD81" s="142">
        <f>Data!AD321</f>
        <v>0</v>
      </c>
      <c r="AE81" s="142">
        <f>Data!AE321</f>
        <v>0</v>
      </c>
      <c r="AF81" s="142">
        <f>Data!AF321</f>
        <v>0</v>
      </c>
      <c r="AG81" s="142">
        <f>Data!AG321</f>
        <v>0</v>
      </c>
      <c r="AH81" s="142">
        <f>Data!AH321</f>
        <v>0</v>
      </c>
      <c r="AI81" s="142">
        <f>Data!AI321</f>
        <v>0</v>
      </c>
      <c r="AJ81" s="142">
        <f>Data!AJ321</f>
        <v>0</v>
      </c>
      <c r="AK81" s="142">
        <f>Data!AK321</f>
        <v>0</v>
      </c>
      <c r="AL81" s="142">
        <f>Data!AL321</f>
        <v>0</v>
      </c>
      <c r="AM81" s="142">
        <f>Data!AM321</f>
        <v>0</v>
      </c>
      <c r="AN81" s="142">
        <f>Data!AN321</f>
        <v>0</v>
      </c>
      <c r="AO81" s="142">
        <f>Data!AO321</f>
        <v>0</v>
      </c>
      <c r="AP81" s="142">
        <f>Data!AP321</f>
        <v>0</v>
      </c>
      <c r="AQ81" s="142">
        <f>Data!AQ321</f>
        <v>0</v>
      </c>
      <c r="AR81" s="142">
        <f>Data!AR321</f>
        <v>0</v>
      </c>
      <c r="AS81" s="142">
        <f>Data!AS321</f>
        <v>0</v>
      </c>
      <c r="AT81" s="142">
        <f>Data!AT321</f>
        <v>0</v>
      </c>
      <c r="AU81" s="142">
        <f>Data!AU321</f>
        <v>0</v>
      </c>
      <c r="AV81" s="142">
        <f>Data!AV321</f>
        <v>0</v>
      </c>
      <c r="AW81" s="142">
        <f>Data!AW321</f>
        <v>0</v>
      </c>
      <c r="AX81" s="142">
        <f>Data!AX321</f>
        <v>0</v>
      </c>
      <c r="AY81" s="142">
        <f>Data!AY321</f>
        <v>0</v>
      </c>
      <c r="AZ81" s="142">
        <f>Data!AZ321</f>
        <v>0</v>
      </c>
      <c r="BA81" s="142">
        <f>Data!BA321</f>
        <v>0</v>
      </c>
      <c r="BB81" s="142">
        <f>Data!BB321</f>
        <v>0</v>
      </c>
      <c r="BC81" s="142">
        <f>Data!BC321</f>
        <v>0</v>
      </c>
      <c r="BD81" s="142">
        <f>Data!BD321</f>
        <v>0</v>
      </c>
      <c r="BE81" s="142">
        <f>Data!BE321</f>
        <v>0</v>
      </c>
      <c r="BF81" s="142">
        <f>Data!BF321</f>
        <v>0</v>
      </c>
      <c r="BG81" s="142">
        <f>Data!BG321</f>
        <v>0</v>
      </c>
    </row>
    <row r="82" spans="3:59" outlineLevel="1">
      <c r="C82" s="51" t="str">
        <v>Pure car carrier reduction - Shared channels &gt; 12.10m</v>
      </c>
      <c r="D82" s="3" t="s">
        <v>219</v>
      </c>
      <c r="F82" s="213">
        <v>24</v>
      </c>
      <c r="G82" s="59"/>
      <c r="I82" s="59"/>
      <c r="J82" s="142">
        <f>Data!J322</f>
        <v>0.14510000000000001</v>
      </c>
      <c r="K82" s="142">
        <f>Data!K322</f>
        <v>0.1482</v>
      </c>
      <c r="L82" s="142">
        <f>Data!L322</f>
        <v>0.15110000000000001</v>
      </c>
      <c r="M82" s="142">
        <f>Data!M322</f>
        <v>0.15310000000000001</v>
      </c>
      <c r="N82" s="142">
        <f ca="1">Data!N322</f>
        <v>0.15640000000000001</v>
      </c>
      <c r="O82" s="142">
        <f>Data!O322</f>
        <v>0</v>
      </c>
      <c r="P82" s="142">
        <f>Data!P322</f>
        <v>0</v>
      </c>
      <c r="Q82" s="142">
        <f>Data!Q322</f>
        <v>0</v>
      </c>
      <c r="R82" s="142">
        <f>Data!R322</f>
        <v>0</v>
      </c>
      <c r="S82" s="142">
        <f>Data!S322</f>
        <v>0</v>
      </c>
      <c r="T82" s="142">
        <f>Data!T322</f>
        <v>0</v>
      </c>
      <c r="U82" s="142">
        <f>Data!U322</f>
        <v>0</v>
      </c>
      <c r="V82" s="142">
        <f>Data!V322</f>
        <v>0</v>
      </c>
      <c r="W82" s="142">
        <f>Data!W322</f>
        <v>0</v>
      </c>
      <c r="X82" s="142">
        <f>Data!X322</f>
        <v>0</v>
      </c>
      <c r="Y82" s="142">
        <f>Data!Y322</f>
        <v>0</v>
      </c>
      <c r="Z82" s="142">
        <f>Data!Z322</f>
        <v>0</v>
      </c>
      <c r="AA82" s="142">
        <f>Data!AA322</f>
        <v>0</v>
      </c>
      <c r="AB82" s="142">
        <f>Data!AB322</f>
        <v>0</v>
      </c>
      <c r="AC82" s="142">
        <f>Data!AC322</f>
        <v>0</v>
      </c>
      <c r="AD82" s="142">
        <f>Data!AD322</f>
        <v>0</v>
      </c>
      <c r="AE82" s="142">
        <f>Data!AE322</f>
        <v>0</v>
      </c>
      <c r="AF82" s="142">
        <f>Data!AF322</f>
        <v>0</v>
      </c>
      <c r="AG82" s="142">
        <f>Data!AG322</f>
        <v>0</v>
      </c>
      <c r="AH82" s="142">
        <f>Data!AH322</f>
        <v>0</v>
      </c>
      <c r="AI82" s="142">
        <f>Data!AI322</f>
        <v>0</v>
      </c>
      <c r="AJ82" s="142">
        <f>Data!AJ322</f>
        <v>0</v>
      </c>
      <c r="AK82" s="142">
        <f>Data!AK322</f>
        <v>0</v>
      </c>
      <c r="AL82" s="142">
        <f>Data!AL322</f>
        <v>0</v>
      </c>
      <c r="AM82" s="142">
        <f>Data!AM322</f>
        <v>0</v>
      </c>
      <c r="AN82" s="142">
        <f>Data!AN322</f>
        <v>0</v>
      </c>
      <c r="AO82" s="142">
        <f>Data!AO322</f>
        <v>0</v>
      </c>
      <c r="AP82" s="142">
        <f>Data!AP322</f>
        <v>0</v>
      </c>
      <c r="AQ82" s="142">
        <f>Data!AQ322</f>
        <v>0</v>
      </c>
      <c r="AR82" s="142">
        <f>Data!AR322</f>
        <v>0</v>
      </c>
      <c r="AS82" s="142">
        <f>Data!AS322</f>
        <v>0</v>
      </c>
      <c r="AT82" s="142">
        <f>Data!AT322</f>
        <v>0</v>
      </c>
      <c r="AU82" s="142">
        <f>Data!AU322</f>
        <v>0</v>
      </c>
      <c r="AV82" s="142">
        <f>Data!AV322</f>
        <v>0</v>
      </c>
      <c r="AW82" s="142">
        <f>Data!AW322</f>
        <v>0</v>
      </c>
      <c r="AX82" s="142">
        <f>Data!AX322</f>
        <v>0</v>
      </c>
      <c r="AY82" s="142">
        <f>Data!AY322</f>
        <v>0</v>
      </c>
      <c r="AZ82" s="142">
        <f>Data!AZ322</f>
        <v>0</v>
      </c>
      <c r="BA82" s="142">
        <f>Data!BA322</f>
        <v>0</v>
      </c>
      <c r="BB82" s="142">
        <f>Data!BB322</f>
        <v>0</v>
      </c>
      <c r="BC82" s="142">
        <f>Data!BC322</f>
        <v>0</v>
      </c>
      <c r="BD82" s="142">
        <f>Data!BD322</f>
        <v>0</v>
      </c>
      <c r="BE82" s="142">
        <f>Data!BE322</f>
        <v>0</v>
      </c>
      <c r="BF82" s="142">
        <f>Data!BF322</f>
        <v>0</v>
      </c>
      <c r="BG82" s="142">
        <f>Data!BG322</f>
        <v>0</v>
      </c>
    </row>
    <row r="83" spans="3:59" outlineLevel="1">
      <c r="C83" s="51" t="str">
        <v>Pure car carrier reduction - Dedicated channels &lt;= 12.10m</v>
      </c>
      <c r="D83" s="3" t="s">
        <v>219</v>
      </c>
      <c r="F83" s="213">
        <v>25</v>
      </c>
      <c r="G83" s="59"/>
      <c r="I83" s="59"/>
      <c r="J83" s="142">
        <f>Data!J323</f>
        <v>0.26600000000000001</v>
      </c>
      <c r="K83" s="142">
        <f>Data!K323</f>
        <v>0.27160000000000001</v>
      </c>
      <c r="L83" s="142">
        <f>Data!L323</f>
        <v>0.27679999999999999</v>
      </c>
      <c r="M83" s="142">
        <f>Data!M323</f>
        <v>0.28039999999999998</v>
      </c>
      <c r="N83" s="142">
        <f ca="1">Data!N323</f>
        <v>0.28660000000000002</v>
      </c>
      <c r="O83" s="142">
        <f>Data!O323</f>
        <v>0</v>
      </c>
      <c r="P83" s="142">
        <f>Data!P323</f>
        <v>0</v>
      </c>
      <c r="Q83" s="142">
        <f>Data!Q323</f>
        <v>0</v>
      </c>
      <c r="R83" s="142">
        <f>Data!R323</f>
        <v>0</v>
      </c>
      <c r="S83" s="142">
        <f>Data!S323</f>
        <v>0</v>
      </c>
      <c r="T83" s="142">
        <f>Data!T323</f>
        <v>0</v>
      </c>
      <c r="U83" s="142">
        <f>Data!U323</f>
        <v>0</v>
      </c>
      <c r="V83" s="142">
        <f>Data!V323</f>
        <v>0</v>
      </c>
      <c r="W83" s="142">
        <f>Data!W323</f>
        <v>0</v>
      </c>
      <c r="X83" s="142">
        <f>Data!X323</f>
        <v>0</v>
      </c>
      <c r="Y83" s="142">
        <f>Data!Y323</f>
        <v>0</v>
      </c>
      <c r="Z83" s="142">
        <f>Data!Z323</f>
        <v>0</v>
      </c>
      <c r="AA83" s="142">
        <f>Data!AA323</f>
        <v>0</v>
      </c>
      <c r="AB83" s="142">
        <f>Data!AB323</f>
        <v>0</v>
      </c>
      <c r="AC83" s="142">
        <f>Data!AC323</f>
        <v>0</v>
      </c>
      <c r="AD83" s="142">
        <f>Data!AD323</f>
        <v>0</v>
      </c>
      <c r="AE83" s="142">
        <f>Data!AE323</f>
        <v>0</v>
      </c>
      <c r="AF83" s="142">
        <f>Data!AF323</f>
        <v>0</v>
      </c>
      <c r="AG83" s="142">
        <f>Data!AG323</f>
        <v>0</v>
      </c>
      <c r="AH83" s="142">
        <f>Data!AH323</f>
        <v>0</v>
      </c>
      <c r="AI83" s="142">
        <f>Data!AI323</f>
        <v>0</v>
      </c>
      <c r="AJ83" s="142">
        <f>Data!AJ323</f>
        <v>0</v>
      </c>
      <c r="AK83" s="142">
        <f>Data!AK323</f>
        <v>0</v>
      </c>
      <c r="AL83" s="142">
        <f>Data!AL323</f>
        <v>0</v>
      </c>
      <c r="AM83" s="142">
        <f>Data!AM323</f>
        <v>0</v>
      </c>
      <c r="AN83" s="142">
        <f>Data!AN323</f>
        <v>0</v>
      </c>
      <c r="AO83" s="142">
        <f>Data!AO323</f>
        <v>0</v>
      </c>
      <c r="AP83" s="142">
        <f>Data!AP323</f>
        <v>0</v>
      </c>
      <c r="AQ83" s="142">
        <f>Data!AQ323</f>
        <v>0</v>
      </c>
      <c r="AR83" s="142">
        <f>Data!AR323</f>
        <v>0</v>
      </c>
      <c r="AS83" s="142">
        <f>Data!AS323</f>
        <v>0</v>
      </c>
      <c r="AT83" s="142">
        <f>Data!AT323</f>
        <v>0</v>
      </c>
      <c r="AU83" s="142">
        <f>Data!AU323</f>
        <v>0</v>
      </c>
      <c r="AV83" s="142">
        <f>Data!AV323</f>
        <v>0</v>
      </c>
      <c r="AW83" s="142">
        <f>Data!AW323</f>
        <v>0</v>
      </c>
      <c r="AX83" s="142">
        <f>Data!AX323</f>
        <v>0</v>
      </c>
      <c r="AY83" s="142">
        <f>Data!AY323</f>
        <v>0</v>
      </c>
      <c r="AZ83" s="142">
        <f>Data!AZ323</f>
        <v>0</v>
      </c>
      <c r="BA83" s="142">
        <f>Data!BA323</f>
        <v>0</v>
      </c>
      <c r="BB83" s="142">
        <f>Data!BB323</f>
        <v>0</v>
      </c>
      <c r="BC83" s="142">
        <f>Data!BC323</f>
        <v>0</v>
      </c>
      <c r="BD83" s="142">
        <f>Data!BD323</f>
        <v>0</v>
      </c>
      <c r="BE83" s="142">
        <f>Data!BE323</f>
        <v>0</v>
      </c>
      <c r="BF83" s="142">
        <f>Data!BF323</f>
        <v>0</v>
      </c>
      <c r="BG83" s="142">
        <f>Data!BG323</f>
        <v>0</v>
      </c>
    </row>
    <row r="84" spans="3:59" outlineLevel="1">
      <c r="C84" s="51" t="str">
        <v>Pure car carrier reduction - Dedicated channels &gt; 12.10m</v>
      </c>
      <c r="D84" s="3" t="s">
        <v>219</v>
      </c>
      <c r="F84" s="213">
        <v>26</v>
      </c>
      <c r="G84" s="59"/>
      <c r="I84" s="59"/>
      <c r="J84" s="142">
        <f>Data!J324</f>
        <v>0.3105</v>
      </c>
      <c r="K84" s="142">
        <f>Data!K324</f>
        <v>0.31709999999999999</v>
      </c>
      <c r="L84" s="142">
        <f>Data!L324</f>
        <v>0.3231</v>
      </c>
      <c r="M84" s="142">
        <f>Data!M324</f>
        <v>0.32750000000000001</v>
      </c>
      <c r="N84" s="142">
        <f ca="1">Data!N324</f>
        <v>0.33460000000000001</v>
      </c>
      <c r="O84" s="142">
        <f>Data!O324</f>
        <v>0</v>
      </c>
      <c r="P84" s="142">
        <f>Data!P324</f>
        <v>0</v>
      </c>
      <c r="Q84" s="142">
        <f>Data!Q324</f>
        <v>0</v>
      </c>
      <c r="R84" s="142">
        <f>Data!R324</f>
        <v>0</v>
      </c>
      <c r="S84" s="142">
        <f>Data!S324</f>
        <v>0</v>
      </c>
      <c r="T84" s="142">
        <f>Data!T324</f>
        <v>0</v>
      </c>
      <c r="U84" s="142">
        <f>Data!U324</f>
        <v>0</v>
      </c>
      <c r="V84" s="142">
        <f>Data!V324</f>
        <v>0</v>
      </c>
      <c r="W84" s="142">
        <f>Data!W324</f>
        <v>0</v>
      </c>
      <c r="X84" s="142">
        <f>Data!X324</f>
        <v>0</v>
      </c>
      <c r="Y84" s="142">
        <f>Data!Y324</f>
        <v>0</v>
      </c>
      <c r="Z84" s="142">
        <f>Data!Z324</f>
        <v>0</v>
      </c>
      <c r="AA84" s="142">
        <f>Data!AA324</f>
        <v>0</v>
      </c>
      <c r="AB84" s="142">
        <f>Data!AB324</f>
        <v>0</v>
      </c>
      <c r="AC84" s="142">
        <f>Data!AC324</f>
        <v>0</v>
      </c>
      <c r="AD84" s="142">
        <f>Data!AD324</f>
        <v>0</v>
      </c>
      <c r="AE84" s="142">
        <f>Data!AE324</f>
        <v>0</v>
      </c>
      <c r="AF84" s="142">
        <f>Data!AF324</f>
        <v>0</v>
      </c>
      <c r="AG84" s="142">
        <f>Data!AG324</f>
        <v>0</v>
      </c>
      <c r="AH84" s="142">
        <f>Data!AH324</f>
        <v>0</v>
      </c>
      <c r="AI84" s="142">
        <f>Data!AI324</f>
        <v>0</v>
      </c>
      <c r="AJ84" s="142">
        <f>Data!AJ324</f>
        <v>0</v>
      </c>
      <c r="AK84" s="142">
        <f>Data!AK324</f>
        <v>0</v>
      </c>
      <c r="AL84" s="142">
        <f>Data!AL324</f>
        <v>0</v>
      </c>
      <c r="AM84" s="142">
        <f>Data!AM324</f>
        <v>0</v>
      </c>
      <c r="AN84" s="142">
        <f>Data!AN324</f>
        <v>0</v>
      </c>
      <c r="AO84" s="142">
        <f>Data!AO324</f>
        <v>0</v>
      </c>
      <c r="AP84" s="142">
        <f>Data!AP324</f>
        <v>0</v>
      </c>
      <c r="AQ84" s="142">
        <f>Data!AQ324</f>
        <v>0</v>
      </c>
      <c r="AR84" s="142">
        <f>Data!AR324</f>
        <v>0</v>
      </c>
      <c r="AS84" s="142">
        <f>Data!AS324</f>
        <v>0</v>
      </c>
      <c r="AT84" s="142">
        <f>Data!AT324</f>
        <v>0</v>
      </c>
      <c r="AU84" s="142">
        <f>Data!AU324</f>
        <v>0</v>
      </c>
      <c r="AV84" s="142">
        <f>Data!AV324</f>
        <v>0</v>
      </c>
      <c r="AW84" s="142">
        <f>Data!AW324</f>
        <v>0</v>
      </c>
      <c r="AX84" s="142">
        <f>Data!AX324</f>
        <v>0</v>
      </c>
      <c r="AY84" s="142">
        <f>Data!AY324</f>
        <v>0</v>
      </c>
      <c r="AZ84" s="142">
        <f>Data!AZ324</f>
        <v>0</v>
      </c>
      <c r="BA84" s="142">
        <f>Data!BA324</f>
        <v>0</v>
      </c>
      <c r="BB84" s="142">
        <f>Data!BB324</f>
        <v>0</v>
      </c>
      <c r="BC84" s="142">
        <f>Data!BC324</f>
        <v>0</v>
      </c>
      <c r="BD84" s="142">
        <f>Data!BD324</f>
        <v>0</v>
      </c>
      <c r="BE84" s="142">
        <f>Data!BE324</f>
        <v>0</v>
      </c>
      <c r="BF84" s="142">
        <f>Data!BF324</f>
        <v>0</v>
      </c>
      <c r="BG84" s="142">
        <f>Data!BG324</f>
        <v>0</v>
      </c>
    </row>
    <row r="85" spans="3:59" outlineLevel="1">
      <c r="C85" s="51" t="str">
        <v>Coastal liner vessel - Shared channels &lt;= 12.10m</v>
      </c>
      <c r="D85" s="3" t="s">
        <v>219</v>
      </c>
      <c r="F85" s="213">
        <v>27</v>
      </c>
      <c r="G85" s="59"/>
      <c r="I85" s="59"/>
      <c r="J85" s="142">
        <f>Data!J325</f>
        <v>0.10879999999999999</v>
      </c>
      <c r="K85" s="142">
        <f>Data!K325</f>
        <v>0.11119999999999999</v>
      </c>
      <c r="L85" s="142">
        <f>Data!L325</f>
        <v>0.1133</v>
      </c>
      <c r="M85" s="142">
        <f>Data!M325</f>
        <v>0.1148</v>
      </c>
      <c r="N85" s="142">
        <f ca="1">Data!N325</f>
        <v>0.1173</v>
      </c>
      <c r="O85" s="142">
        <f>Data!O325</f>
        <v>0</v>
      </c>
      <c r="P85" s="142">
        <f>Data!P325</f>
        <v>0</v>
      </c>
      <c r="Q85" s="142">
        <f>Data!Q325</f>
        <v>0</v>
      </c>
      <c r="R85" s="142">
        <f>Data!R325</f>
        <v>0</v>
      </c>
      <c r="S85" s="142">
        <f>Data!S325</f>
        <v>0</v>
      </c>
      <c r="T85" s="142">
        <f>Data!T325</f>
        <v>0</v>
      </c>
      <c r="U85" s="142">
        <f>Data!U325</f>
        <v>0</v>
      </c>
      <c r="V85" s="142">
        <f>Data!V325</f>
        <v>0</v>
      </c>
      <c r="W85" s="142">
        <f>Data!W325</f>
        <v>0</v>
      </c>
      <c r="X85" s="142">
        <f>Data!X325</f>
        <v>0</v>
      </c>
      <c r="Y85" s="142">
        <f>Data!Y325</f>
        <v>0</v>
      </c>
      <c r="Z85" s="142">
        <f>Data!Z325</f>
        <v>0</v>
      </c>
      <c r="AA85" s="142">
        <f>Data!AA325</f>
        <v>0</v>
      </c>
      <c r="AB85" s="142">
        <f>Data!AB325</f>
        <v>0</v>
      </c>
      <c r="AC85" s="142">
        <f>Data!AC325</f>
        <v>0</v>
      </c>
      <c r="AD85" s="142">
        <f>Data!AD325</f>
        <v>0</v>
      </c>
      <c r="AE85" s="142">
        <f>Data!AE325</f>
        <v>0</v>
      </c>
      <c r="AF85" s="142">
        <f>Data!AF325</f>
        <v>0</v>
      </c>
      <c r="AG85" s="142">
        <f>Data!AG325</f>
        <v>0</v>
      </c>
      <c r="AH85" s="142">
        <f>Data!AH325</f>
        <v>0</v>
      </c>
      <c r="AI85" s="142">
        <f>Data!AI325</f>
        <v>0</v>
      </c>
      <c r="AJ85" s="142">
        <f>Data!AJ325</f>
        <v>0</v>
      </c>
      <c r="AK85" s="142">
        <f>Data!AK325</f>
        <v>0</v>
      </c>
      <c r="AL85" s="142">
        <f>Data!AL325</f>
        <v>0</v>
      </c>
      <c r="AM85" s="142">
        <f>Data!AM325</f>
        <v>0</v>
      </c>
      <c r="AN85" s="142">
        <f>Data!AN325</f>
        <v>0</v>
      </c>
      <c r="AO85" s="142">
        <f>Data!AO325</f>
        <v>0</v>
      </c>
      <c r="AP85" s="142">
        <f>Data!AP325</f>
        <v>0</v>
      </c>
      <c r="AQ85" s="142">
        <f>Data!AQ325</f>
        <v>0</v>
      </c>
      <c r="AR85" s="142">
        <f>Data!AR325</f>
        <v>0</v>
      </c>
      <c r="AS85" s="142">
        <f>Data!AS325</f>
        <v>0</v>
      </c>
      <c r="AT85" s="142">
        <f>Data!AT325</f>
        <v>0</v>
      </c>
      <c r="AU85" s="142">
        <f>Data!AU325</f>
        <v>0</v>
      </c>
      <c r="AV85" s="142">
        <f>Data!AV325</f>
        <v>0</v>
      </c>
      <c r="AW85" s="142">
        <f>Data!AW325</f>
        <v>0</v>
      </c>
      <c r="AX85" s="142">
        <f>Data!AX325</f>
        <v>0</v>
      </c>
      <c r="AY85" s="142">
        <f>Data!AY325</f>
        <v>0</v>
      </c>
      <c r="AZ85" s="142">
        <f>Data!AZ325</f>
        <v>0</v>
      </c>
      <c r="BA85" s="142">
        <f>Data!BA325</f>
        <v>0</v>
      </c>
      <c r="BB85" s="142">
        <f>Data!BB325</f>
        <v>0</v>
      </c>
      <c r="BC85" s="142">
        <f>Data!BC325</f>
        <v>0</v>
      </c>
      <c r="BD85" s="142">
        <f>Data!BD325</f>
        <v>0</v>
      </c>
      <c r="BE85" s="142">
        <f>Data!BE325</f>
        <v>0</v>
      </c>
      <c r="BF85" s="142">
        <f>Data!BF325</f>
        <v>0</v>
      </c>
      <c r="BG85" s="142">
        <f>Data!BG325</f>
        <v>0</v>
      </c>
    </row>
    <row r="86" spans="3:59" outlineLevel="1">
      <c r="C86" s="51" t="str">
        <v>Coastal liner vessel - Shared channels &gt; 12.10m</v>
      </c>
      <c r="D86" s="3" t="s">
        <v>219</v>
      </c>
      <c r="F86" s="213">
        <v>28</v>
      </c>
      <c r="G86" s="59"/>
      <c r="I86" s="59"/>
      <c r="J86" s="142">
        <f>Data!J326</f>
        <v>0.11609999999999999</v>
      </c>
      <c r="K86" s="142">
        <f>Data!K326</f>
        <v>0.1186</v>
      </c>
      <c r="L86" s="142">
        <f>Data!L326</f>
        <v>0.1208</v>
      </c>
      <c r="M86" s="142">
        <f>Data!M326</f>
        <v>0.1225</v>
      </c>
      <c r="N86" s="142">
        <f ca="1">Data!N326</f>
        <v>0.12509999999999999</v>
      </c>
      <c r="O86" s="142">
        <f>Data!O326</f>
        <v>0</v>
      </c>
      <c r="P86" s="142">
        <f>Data!P326</f>
        <v>0</v>
      </c>
      <c r="Q86" s="142">
        <f>Data!Q326</f>
        <v>0</v>
      </c>
      <c r="R86" s="142">
        <f>Data!R326</f>
        <v>0</v>
      </c>
      <c r="S86" s="142">
        <f>Data!S326</f>
        <v>0</v>
      </c>
      <c r="T86" s="142">
        <f>Data!T326</f>
        <v>0</v>
      </c>
      <c r="U86" s="142">
        <f>Data!U326</f>
        <v>0</v>
      </c>
      <c r="V86" s="142">
        <f>Data!V326</f>
        <v>0</v>
      </c>
      <c r="W86" s="142">
        <f>Data!W326</f>
        <v>0</v>
      </c>
      <c r="X86" s="142">
        <f>Data!X326</f>
        <v>0</v>
      </c>
      <c r="Y86" s="142">
        <f>Data!Y326</f>
        <v>0</v>
      </c>
      <c r="Z86" s="142">
        <f>Data!Z326</f>
        <v>0</v>
      </c>
      <c r="AA86" s="142">
        <f>Data!AA326</f>
        <v>0</v>
      </c>
      <c r="AB86" s="142">
        <f>Data!AB326</f>
        <v>0</v>
      </c>
      <c r="AC86" s="142">
        <f>Data!AC326</f>
        <v>0</v>
      </c>
      <c r="AD86" s="142">
        <f>Data!AD326</f>
        <v>0</v>
      </c>
      <c r="AE86" s="142">
        <f>Data!AE326</f>
        <v>0</v>
      </c>
      <c r="AF86" s="142">
        <f>Data!AF326</f>
        <v>0</v>
      </c>
      <c r="AG86" s="142">
        <f>Data!AG326</f>
        <v>0</v>
      </c>
      <c r="AH86" s="142">
        <f>Data!AH326</f>
        <v>0</v>
      </c>
      <c r="AI86" s="142">
        <f>Data!AI326</f>
        <v>0</v>
      </c>
      <c r="AJ86" s="142">
        <f>Data!AJ326</f>
        <v>0</v>
      </c>
      <c r="AK86" s="142">
        <f>Data!AK326</f>
        <v>0</v>
      </c>
      <c r="AL86" s="142">
        <f>Data!AL326</f>
        <v>0</v>
      </c>
      <c r="AM86" s="142">
        <f>Data!AM326</f>
        <v>0</v>
      </c>
      <c r="AN86" s="142">
        <f>Data!AN326</f>
        <v>0</v>
      </c>
      <c r="AO86" s="142">
        <f>Data!AO326</f>
        <v>0</v>
      </c>
      <c r="AP86" s="142">
        <f>Data!AP326</f>
        <v>0</v>
      </c>
      <c r="AQ86" s="142">
        <f>Data!AQ326</f>
        <v>0</v>
      </c>
      <c r="AR86" s="142">
        <f>Data!AR326</f>
        <v>0</v>
      </c>
      <c r="AS86" s="142">
        <f>Data!AS326</f>
        <v>0</v>
      </c>
      <c r="AT86" s="142">
        <f>Data!AT326</f>
        <v>0</v>
      </c>
      <c r="AU86" s="142">
        <f>Data!AU326</f>
        <v>0</v>
      </c>
      <c r="AV86" s="142">
        <f>Data!AV326</f>
        <v>0</v>
      </c>
      <c r="AW86" s="142">
        <f>Data!AW326</f>
        <v>0</v>
      </c>
      <c r="AX86" s="142">
        <f>Data!AX326</f>
        <v>0</v>
      </c>
      <c r="AY86" s="142">
        <f>Data!AY326</f>
        <v>0</v>
      </c>
      <c r="AZ86" s="142">
        <f>Data!AZ326</f>
        <v>0</v>
      </c>
      <c r="BA86" s="142">
        <f>Data!BA326</f>
        <v>0</v>
      </c>
      <c r="BB86" s="142">
        <f>Data!BB326</f>
        <v>0</v>
      </c>
      <c r="BC86" s="142">
        <f>Data!BC326</f>
        <v>0</v>
      </c>
      <c r="BD86" s="142">
        <f>Data!BD326</f>
        <v>0</v>
      </c>
      <c r="BE86" s="142">
        <f>Data!BE326</f>
        <v>0</v>
      </c>
      <c r="BF86" s="142">
        <f>Data!BF326</f>
        <v>0</v>
      </c>
      <c r="BG86" s="142">
        <f>Data!BG326</f>
        <v>0</v>
      </c>
    </row>
    <row r="87" spans="3:59" outlineLevel="1">
      <c r="C87" s="51" t="str">
        <v>Coastal liner vessel - Dedicated channels &lt;= 12.10m</v>
      </c>
      <c r="D87" s="3" t="s">
        <v>219</v>
      </c>
      <c r="F87" s="213">
        <v>29</v>
      </c>
      <c r="G87" s="59"/>
      <c r="I87" s="59"/>
      <c r="J87" s="142">
        <f>Data!J327</f>
        <v>0.21279999999999999</v>
      </c>
      <c r="K87" s="142">
        <f>Data!K327</f>
        <v>0.21729999999999999</v>
      </c>
      <c r="L87" s="142">
        <f>Data!L327</f>
        <v>0.22140000000000001</v>
      </c>
      <c r="M87" s="142">
        <f>Data!M327</f>
        <v>0.2243</v>
      </c>
      <c r="N87" s="142">
        <f ca="1">Data!N327</f>
        <v>0.2293</v>
      </c>
      <c r="O87" s="142">
        <f>Data!O327</f>
        <v>0</v>
      </c>
      <c r="P87" s="142">
        <f>Data!P327</f>
        <v>0</v>
      </c>
      <c r="Q87" s="142">
        <f>Data!Q327</f>
        <v>0</v>
      </c>
      <c r="R87" s="142">
        <f>Data!R327</f>
        <v>0</v>
      </c>
      <c r="S87" s="142">
        <f>Data!S327</f>
        <v>0</v>
      </c>
      <c r="T87" s="142">
        <f>Data!T327</f>
        <v>0</v>
      </c>
      <c r="U87" s="142">
        <f>Data!U327</f>
        <v>0</v>
      </c>
      <c r="V87" s="142">
        <f>Data!V327</f>
        <v>0</v>
      </c>
      <c r="W87" s="142">
        <f>Data!W327</f>
        <v>0</v>
      </c>
      <c r="X87" s="142">
        <f>Data!X327</f>
        <v>0</v>
      </c>
      <c r="Y87" s="142">
        <f>Data!Y327</f>
        <v>0</v>
      </c>
      <c r="Z87" s="142">
        <f>Data!Z327</f>
        <v>0</v>
      </c>
      <c r="AA87" s="142">
        <f>Data!AA327</f>
        <v>0</v>
      </c>
      <c r="AB87" s="142">
        <f>Data!AB327</f>
        <v>0</v>
      </c>
      <c r="AC87" s="142">
        <f>Data!AC327</f>
        <v>0</v>
      </c>
      <c r="AD87" s="142">
        <f>Data!AD327</f>
        <v>0</v>
      </c>
      <c r="AE87" s="142">
        <f>Data!AE327</f>
        <v>0</v>
      </c>
      <c r="AF87" s="142">
        <f>Data!AF327</f>
        <v>0</v>
      </c>
      <c r="AG87" s="142">
        <f>Data!AG327</f>
        <v>0</v>
      </c>
      <c r="AH87" s="142">
        <f>Data!AH327</f>
        <v>0</v>
      </c>
      <c r="AI87" s="142">
        <f>Data!AI327</f>
        <v>0</v>
      </c>
      <c r="AJ87" s="142">
        <f>Data!AJ327</f>
        <v>0</v>
      </c>
      <c r="AK87" s="142">
        <f>Data!AK327</f>
        <v>0</v>
      </c>
      <c r="AL87" s="142">
        <f>Data!AL327</f>
        <v>0</v>
      </c>
      <c r="AM87" s="142">
        <f>Data!AM327</f>
        <v>0</v>
      </c>
      <c r="AN87" s="142">
        <f>Data!AN327</f>
        <v>0</v>
      </c>
      <c r="AO87" s="142">
        <f>Data!AO327</f>
        <v>0</v>
      </c>
      <c r="AP87" s="142">
        <f>Data!AP327</f>
        <v>0</v>
      </c>
      <c r="AQ87" s="142">
        <f>Data!AQ327</f>
        <v>0</v>
      </c>
      <c r="AR87" s="142">
        <f>Data!AR327</f>
        <v>0</v>
      </c>
      <c r="AS87" s="142">
        <f>Data!AS327</f>
        <v>0</v>
      </c>
      <c r="AT87" s="142">
        <f>Data!AT327</f>
        <v>0</v>
      </c>
      <c r="AU87" s="142">
        <f>Data!AU327</f>
        <v>0</v>
      </c>
      <c r="AV87" s="142">
        <f>Data!AV327</f>
        <v>0</v>
      </c>
      <c r="AW87" s="142">
        <f>Data!AW327</f>
        <v>0</v>
      </c>
      <c r="AX87" s="142">
        <f>Data!AX327</f>
        <v>0</v>
      </c>
      <c r="AY87" s="142">
        <f>Data!AY327</f>
        <v>0</v>
      </c>
      <c r="AZ87" s="142">
        <f>Data!AZ327</f>
        <v>0</v>
      </c>
      <c r="BA87" s="142">
        <f>Data!BA327</f>
        <v>0</v>
      </c>
      <c r="BB87" s="142">
        <f>Data!BB327</f>
        <v>0</v>
      </c>
      <c r="BC87" s="142">
        <f>Data!BC327</f>
        <v>0</v>
      </c>
      <c r="BD87" s="142">
        <f>Data!BD327</f>
        <v>0</v>
      </c>
      <c r="BE87" s="142">
        <f>Data!BE327</f>
        <v>0</v>
      </c>
      <c r="BF87" s="142">
        <f>Data!BF327</f>
        <v>0</v>
      </c>
      <c r="BG87" s="142">
        <f>Data!BG327</f>
        <v>0</v>
      </c>
    </row>
    <row r="88" spans="3:59" outlineLevel="1">
      <c r="C88" s="51" t="str">
        <v>Coastal liner vessel - Dedicated channels &gt; 12.10m</v>
      </c>
      <c r="D88" s="3" t="s">
        <v>219</v>
      </c>
      <c r="F88" s="213">
        <v>30</v>
      </c>
      <c r="G88" s="59"/>
      <c r="I88" s="59"/>
      <c r="J88" s="142">
        <f>Data!J328</f>
        <v>0.24840000000000001</v>
      </c>
      <c r="K88" s="142">
        <f>Data!K328</f>
        <v>0.25369999999999998</v>
      </c>
      <c r="L88" s="142">
        <f>Data!L328</f>
        <v>0.25850000000000001</v>
      </c>
      <c r="M88" s="142">
        <f>Data!M328</f>
        <v>0.26200000000000001</v>
      </c>
      <c r="N88" s="142">
        <f ca="1">Data!N328</f>
        <v>0.26769999999999999</v>
      </c>
      <c r="O88" s="142">
        <f>Data!O328</f>
        <v>0</v>
      </c>
      <c r="P88" s="142">
        <f>Data!P328</f>
        <v>0</v>
      </c>
      <c r="Q88" s="142">
        <f>Data!Q328</f>
        <v>0</v>
      </c>
      <c r="R88" s="142">
        <f>Data!R328</f>
        <v>0</v>
      </c>
      <c r="S88" s="142">
        <f>Data!S328</f>
        <v>0</v>
      </c>
      <c r="T88" s="142">
        <f>Data!T328</f>
        <v>0</v>
      </c>
      <c r="U88" s="142">
        <f>Data!U328</f>
        <v>0</v>
      </c>
      <c r="V88" s="142">
        <f>Data!V328</f>
        <v>0</v>
      </c>
      <c r="W88" s="142">
        <f>Data!W328</f>
        <v>0</v>
      </c>
      <c r="X88" s="142">
        <f>Data!X328</f>
        <v>0</v>
      </c>
      <c r="Y88" s="142">
        <f>Data!Y328</f>
        <v>0</v>
      </c>
      <c r="Z88" s="142">
        <f>Data!Z328</f>
        <v>0</v>
      </c>
      <c r="AA88" s="142">
        <f>Data!AA328</f>
        <v>0</v>
      </c>
      <c r="AB88" s="142">
        <f>Data!AB328</f>
        <v>0</v>
      </c>
      <c r="AC88" s="142">
        <f>Data!AC328</f>
        <v>0</v>
      </c>
      <c r="AD88" s="142">
        <f>Data!AD328</f>
        <v>0</v>
      </c>
      <c r="AE88" s="142">
        <f>Data!AE328</f>
        <v>0</v>
      </c>
      <c r="AF88" s="142">
        <f>Data!AF328</f>
        <v>0</v>
      </c>
      <c r="AG88" s="142">
        <f>Data!AG328</f>
        <v>0</v>
      </c>
      <c r="AH88" s="142">
        <f>Data!AH328</f>
        <v>0</v>
      </c>
      <c r="AI88" s="142">
        <f>Data!AI328</f>
        <v>0</v>
      </c>
      <c r="AJ88" s="142">
        <f>Data!AJ328</f>
        <v>0</v>
      </c>
      <c r="AK88" s="142">
        <f>Data!AK328</f>
        <v>0</v>
      </c>
      <c r="AL88" s="142">
        <f>Data!AL328</f>
        <v>0</v>
      </c>
      <c r="AM88" s="142">
        <f>Data!AM328</f>
        <v>0</v>
      </c>
      <c r="AN88" s="142">
        <f>Data!AN328</f>
        <v>0</v>
      </c>
      <c r="AO88" s="142">
        <f>Data!AO328</f>
        <v>0</v>
      </c>
      <c r="AP88" s="142">
        <f>Data!AP328</f>
        <v>0</v>
      </c>
      <c r="AQ88" s="142">
        <f>Data!AQ328</f>
        <v>0</v>
      </c>
      <c r="AR88" s="142">
        <f>Data!AR328</f>
        <v>0</v>
      </c>
      <c r="AS88" s="142">
        <f>Data!AS328</f>
        <v>0</v>
      </c>
      <c r="AT88" s="142">
        <f>Data!AT328</f>
        <v>0</v>
      </c>
      <c r="AU88" s="142">
        <f>Data!AU328</f>
        <v>0</v>
      </c>
      <c r="AV88" s="142">
        <f>Data!AV328</f>
        <v>0</v>
      </c>
      <c r="AW88" s="142">
        <f>Data!AW328</f>
        <v>0</v>
      </c>
      <c r="AX88" s="142">
        <f>Data!AX328</f>
        <v>0</v>
      </c>
      <c r="AY88" s="142">
        <f>Data!AY328</f>
        <v>0</v>
      </c>
      <c r="AZ88" s="142">
        <f>Data!AZ328</f>
        <v>0</v>
      </c>
      <c r="BA88" s="142">
        <f>Data!BA328</f>
        <v>0</v>
      </c>
      <c r="BB88" s="142">
        <f>Data!BB328</f>
        <v>0</v>
      </c>
      <c r="BC88" s="142">
        <f>Data!BC328</f>
        <v>0</v>
      </c>
      <c r="BD88" s="142">
        <f>Data!BD328</f>
        <v>0</v>
      </c>
      <c r="BE88" s="142">
        <f>Data!BE328</f>
        <v>0</v>
      </c>
      <c r="BF88" s="142">
        <f>Data!BF328</f>
        <v>0</v>
      </c>
      <c r="BG88" s="142">
        <f>Data!BG328</f>
        <v>0</v>
      </c>
    </row>
    <row r="89" spans="3:59" outlineLevel="1">
      <c r="C89" s="51" t="str">
        <v>Passenger cruise vessel - Shared channels &lt;= 12.10m</v>
      </c>
      <c r="D89" s="3" t="s">
        <v>219</v>
      </c>
      <c r="F89" s="213">
        <v>31</v>
      </c>
      <c r="G89" s="59"/>
      <c r="I89" s="59"/>
      <c r="J89" s="142">
        <f>Data!J329</f>
        <v>0.1633</v>
      </c>
      <c r="K89" s="142">
        <f>Data!K329</f>
        <v>0.1668</v>
      </c>
      <c r="L89" s="142">
        <f>Data!L329</f>
        <v>0.1699</v>
      </c>
      <c r="M89" s="142">
        <f>Data!M329</f>
        <v>0.17219999999999999</v>
      </c>
      <c r="N89" s="142">
        <f ca="1">Data!N329</f>
        <v>0.17599999999999999</v>
      </c>
      <c r="O89" s="142">
        <f>Data!O329</f>
        <v>0</v>
      </c>
      <c r="P89" s="142">
        <f>Data!P329</f>
        <v>0</v>
      </c>
      <c r="Q89" s="142">
        <f>Data!Q329</f>
        <v>0</v>
      </c>
      <c r="R89" s="142">
        <f>Data!R329</f>
        <v>0</v>
      </c>
      <c r="S89" s="142">
        <f>Data!S329</f>
        <v>0</v>
      </c>
      <c r="T89" s="142">
        <f>Data!T329</f>
        <v>0</v>
      </c>
      <c r="U89" s="142">
        <f>Data!U329</f>
        <v>0</v>
      </c>
      <c r="V89" s="142">
        <f>Data!V329</f>
        <v>0</v>
      </c>
      <c r="W89" s="142">
        <f>Data!W329</f>
        <v>0</v>
      </c>
      <c r="X89" s="142">
        <f>Data!X329</f>
        <v>0</v>
      </c>
      <c r="Y89" s="142">
        <f>Data!Y329</f>
        <v>0</v>
      </c>
      <c r="Z89" s="142">
        <f>Data!Z329</f>
        <v>0</v>
      </c>
      <c r="AA89" s="142">
        <f>Data!AA329</f>
        <v>0</v>
      </c>
      <c r="AB89" s="142">
        <f>Data!AB329</f>
        <v>0</v>
      </c>
      <c r="AC89" s="142">
        <f>Data!AC329</f>
        <v>0</v>
      </c>
      <c r="AD89" s="142">
        <f>Data!AD329</f>
        <v>0</v>
      </c>
      <c r="AE89" s="142">
        <f>Data!AE329</f>
        <v>0</v>
      </c>
      <c r="AF89" s="142">
        <f>Data!AF329</f>
        <v>0</v>
      </c>
      <c r="AG89" s="142">
        <f>Data!AG329</f>
        <v>0</v>
      </c>
      <c r="AH89" s="142">
        <f>Data!AH329</f>
        <v>0</v>
      </c>
      <c r="AI89" s="142">
        <f>Data!AI329</f>
        <v>0</v>
      </c>
      <c r="AJ89" s="142">
        <f>Data!AJ329</f>
        <v>0</v>
      </c>
      <c r="AK89" s="142">
        <f>Data!AK329</f>
        <v>0</v>
      </c>
      <c r="AL89" s="142">
        <f>Data!AL329</f>
        <v>0</v>
      </c>
      <c r="AM89" s="142">
        <f>Data!AM329</f>
        <v>0</v>
      </c>
      <c r="AN89" s="142">
        <f>Data!AN329</f>
        <v>0</v>
      </c>
      <c r="AO89" s="142">
        <f>Data!AO329</f>
        <v>0</v>
      </c>
      <c r="AP89" s="142">
        <f>Data!AP329</f>
        <v>0</v>
      </c>
      <c r="AQ89" s="142">
        <f>Data!AQ329</f>
        <v>0</v>
      </c>
      <c r="AR89" s="142">
        <f>Data!AR329</f>
        <v>0</v>
      </c>
      <c r="AS89" s="142">
        <f>Data!AS329</f>
        <v>0</v>
      </c>
      <c r="AT89" s="142">
        <f>Data!AT329</f>
        <v>0</v>
      </c>
      <c r="AU89" s="142">
        <f>Data!AU329</f>
        <v>0</v>
      </c>
      <c r="AV89" s="142">
        <f>Data!AV329</f>
        <v>0</v>
      </c>
      <c r="AW89" s="142">
        <f>Data!AW329</f>
        <v>0</v>
      </c>
      <c r="AX89" s="142">
        <f>Data!AX329</f>
        <v>0</v>
      </c>
      <c r="AY89" s="142">
        <f>Data!AY329</f>
        <v>0</v>
      </c>
      <c r="AZ89" s="142">
        <f>Data!AZ329</f>
        <v>0</v>
      </c>
      <c r="BA89" s="142">
        <f>Data!BA329</f>
        <v>0</v>
      </c>
      <c r="BB89" s="142">
        <f>Data!BB329</f>
        <v>0</v>
      </c>
      <c r="BC89" s="142">
        <f>Data!BC329</f>
        <v>0</v>
      </c>
      <c r="BD89" s="142">
        <f>Data!BD329</f>
        <v>0</v>
      </c>
      <c r="BE89" s="142">
        <f>Data!BE329</f>
        <v>0</v>
      </c>
      <c r="BF89" s="142">
        <f>Data!BF329</f>
        <v>0</v>
      </c>
      <c r="BG89" s="142">
        <f>Data!BG329</f>
        <v>0</v>
      </c>
    </row>
    <row r="90" spans="3:59" outlineLevel="1">
      <c r="C90" s="51" t="str">
        <v>Passenger cruise vessel - Shared channels &gt; 12.10m</v>
      </c>
      <c r="D90" s="3" t="s">
        <v>219</v>
      </c>
      <c r="F90" s="213">
        <v>32</v>
      </c>
      <c r="G90" s="59"/>
      <c r="I90" s="59"/>
      <c r="J90" s="142">
        <f>Data!J330</f>
        <v>0.17419999999999999</v>
      </c>
      <c r="K90" s="142">
        <f>Data!K330</f>
        <v>0.17780000000000001</v>
      </c>
      <c r="L90" s="142">
        <f>Data!L330</f>
        <v>0.18129999999999999</v>
      </c>
      <c r="M90" s="142">
        <f>Data!M330</f>
        <v>0.1837</v>
      </c>
      <c r="N90" s="142">
        <f ca="1">Data!N330</f>
        <v>0.18770000000000001</v>
      </c>
      <c r="O90" s="142">
        <f>Data!O330</f>
        <v>0</v>
      </c>
      <c r="P90" s="142">
        <f>Data!P330</f>
        <v>0</v>
      </c>
      <c r="Q90" s="142">
        <f>Data!Q330</f>
        <v>0</v>
      </c>
      <c r="R90" s="142">
        <f>Data!R330</f>
        <v>0</v>
      </c>
      <c r="S90" s="142">
        <f>Data!S330</f>
        <v>0</v>
      </c>
      <c r="T90" s="142">
        <f>Data!T330</f>
        <v>0</v>
      </c>
      <c r="U90" s="142">
        <f>Data!U330</f>
        <v>0</v>
      </c>
      <c r="V90" s="142">
        <f>Data!V330</f>
        <v>0</v>
      </c>
      <c r="W90" s="142">
        <f>Data!W330</f>
        <v>0</v>
      </c>
      <c r="X90" s="142">
        <f>Data!X330</f>
        <v>0</v>
      </c>
      <c r="Y90" s="142">
        <f>Data!Y330</f>
        <v>0</v>
      </c>
      <c r="Z90" s="142">
        <f>Data!Z330</f>
        <v>0</v>
      </c>
      <c r="AA90" s="142">
        <f>Data!AA330</f>
        <v>0</v>
      </c>
      <c r="AB90" s="142">
        <f>Data!AB330</f>
        <v>0</v>
      </c>
      <c r="AC90" s="142">
        <f>Data!AC330</f>
        <v>0</v>
      </c>
      <c r="AD90" s="142">
        <f>Data!AD330</f>
        <v>0</v>
      </c>
      <c r="AE90" s="142">
        <f>Data!AE330</f>
        <v>0</v>
      </c>
      <c r="AF90" s="142">
        <f>Data!AF330</f>
        <v>0</v>
      </c>
      <c r="AG90" s="142">
        <f>Data!AG330</f>
        <v>0</v>
      </c>
      <c r="AH90" s="142">
        <f>Data!AH330</f>
        <v>0</v>
      </c>
      <c r="AI90" s="142">
        <f>Data!AI330</f>
        <v>0</v>
      </c>
      <c r="AJ90" s="142">
        <f>Data!AJ330</f>
        <v>0</v>
      </c>
      <c r="AK90" s="142">
        <f>Data!AK330</f>
        <v>0</v>
      </c>
      <c r="AL90" s="142">
        <f>Data!AL330</f>
        <v>0</v>
      </c>
      <c r="AM90" s="142">
        <f>Data!AM330</f>
        <v>0</v>
      </c>
      <c r="AN90" s="142">
        <f>Data!AN330</f>
        <v>0</v>
      </c>
      <c r="AO90" s="142">
        <f>Data!AO330</f>
        <v>0</v>
      </c>
      <c r="AP90" s="142">
        <f>Data!AP330</f>
        <v>0</v>
      </c>
      <c r="AQ90" s="142">
        <f>Data!AQ330</f>
        <v>0</v>
      </c>
      <c r="AR90" s="142">
        <f>Data!AR330</f>
        <v>0</v>
      </c>
      <c r="AS90" s="142">
        <f>Data!AS330</f>
        <v>0</v>
      </c>
      <c r="AT90" s="142">
        <f>Data!AT330</f>
        <v>0</v>
      </c>
      <c r="AU90" s="142">
        <f>Data!AU330</f>
        <v>0</v>
      </c>
      <c r="AV90" s="142">
        <f>Data!AV330</f>
        <v>0</v>
      </c>
      <c r="AW90" s="142">
        <f>Data!AW330</f>
        <v>0</v>
      </c>
      <c r="AX90" s="142">
        <f>Data!AX330</f>
        <v>0</v>
      </c>
      <c r="AY90" s="142">
        <f>Data!AY330</f>
        <v>0</v>
      </c>
      <c r="AZ90" s="142">
        <f>Data!AZ330</f>
        <v>0</v>
      </c>
      <c r="BA90" s="142">
        <f>Data!BA330</f>
        <v>0</v>
      </c>
      <c r="BB90" s="142">
        <f>Data!BB330</f>
        <v>0</v>
      </c>
      <c r="BC90" s="142">
        <f>Data!BC330</f>
        <v>0</v>
      </c>
      <c r="BD90" s="142">
        <f>Data!BD330</f>
        <v>0</v>
      </c>
      <c r="BE90" s="142">
        <f>Data!BE330</f>
        <v>0</v>
      </c>
      <c r="BF90" s="142">
        <f>Data!BF330</f>
        <v>0</v>
      </c>
      <c r="BG90" s="142">
        <f>Data!BG330</f>
        <v>0</v>
      </c>
    </row>
    <row r="91" spans="3:59" outlineLevel="1">
      <c r="C91" s="51" t="str">
        <v>Passenger cruise vessel - Dedicated channels &lt;= 12.10m</v>
      </c>
      <c r="D91" s="3" t="s">
        <v>219</v>
      </c>
      <c r="F91" s="213">
        <v>33</v>
      </c>
      <c r="G91" s="59"/>
      <c r="I91" s="59"/>
      <c r="J91" s="142">
        <f>Data!J331</f>
        <v>0.31909999999999999</v>
      </c>
      <c r="K91" s="142">
        <f>Data!K331</f>
        <v>0.32590000000000002</v>
      </c>
      <c r="L91" s="142">
        <f>Data!L331</f>
        <v>0.33210000000000001</v>
      </c>
      <c r="M91" s="142">
        <f>Data!M331</f>
        <v>0.33650000000000002</v>
      </c>
      <c r="N91" s="142">
        <f ca="1">Data!N331</f>
        <v>0.34389999999999998</v>
      </c>
      <c r="O91" s="142">
        <f>Data!O331</f>
        <v>0</v>
      </c>
      <c r="P91" s="142">
        <f>Data!P331</f>
        <v>0</v>
      </c>
      <c r="Q91" s="142">
        <f>Data!Q331</f>
        <v>0</v>
      </c>
      <c r="R91" s="142">
        <f>Data!R331</f>
        <v>0</v>
      </c>
      <c r="S91" s="142">
        <f>Data!S331</f>
        <v>0</v>
      </c>
      <c r="T91" s="142">
        <f>Data!T331</f>
        <v>0</v>
      </c>
      <c r="U91" s="142">
        <f>Data!U331</f>
        <v>0</v>
      </c>
      <c r="V91" s="142">
        <f>Data!V331</f>
        <v>0</v>
      </c>
      <c r="W91" s="142">
        <f>Data!W331</f>
        <v>0</v>
      </c>
      <c r="X91" s="142">
        <f>Data!X331</f>
        <v>0</v>
      </c>
      <c r="Y91" s="142">
        <f>Data!Y331</f>
        <v>0</v>
      </c>
      <c r="Z91" s="142">
        <f>Data!Z331</f>
        <v>0</v>
      </c>
      <c r="AA91" s="142">
        <f>Data!AA331</f>
        <v>0</v>
      </c>
      <c r="AB91" s="142">
        <f>Data!AB331</f>
        <v>0</v>
      </c>
      <c r="AC91" s="142">
        <f>Data!AC331</f>
        <v>0</v>
      </c>
      <c r="AD91" s="142">
        <f>Data!AD331</f>
        <v>0</v>
      </c>
      <c r="AE91" s="142">
        <f>Data!AE331</f>
        <v>0</v>
      </c>
      <c r="AF91" s="142">
        <f>Data!AF331</f>
        <v>0</v>
      </c>
      <c r="AG91" s="142">
        <f>Data!AG331</f>
        <v>0</v>
      </c>
      <c r="AH91" s="142">
        <f>Data!AH331</f>
        <v>0</v>
      </c>
      <c r="AI91" s="142">
        <f>Data!AI331</f>
        <v>0</v>
      </c>
      <c r="AJ91" s="142">
        <f>Data!AJ331</f>
        <v>0</v>
      </c>
      <c r="AK91" s="142">
        <f>Data!AK331</f>
        <v>0</v>
      </c>
      <c r="AL91" s="142">
        <f>Data!AL331</f>
        <v>0</v>
      </c>
      <c r="AM91" s="142">
        <f>Data!AM331</f>
        <v>0</v>
      </c>
      <c r="AN91" s="142">
        <f>Data!AN331</f>
        <v>0</v>
      </c>
      <c r="AO91" s="142">
        <f>Data!AO331</f>
        <v>0</v>
      </c>
      <c r="AP91" s="142">
        <f>Data!AP331</f>
        <v>0</v>
      </c>
      <c r="AQ91" s="142">
        <f>Data!AQ331</f>
        <v>0</v>
      </c>
      <c r="AR91" s="142">
        <f>Data!AR331</f>
        <v>0</v>
      </c>
      <c r="AS91" s="142">
        <f>Data!AS331</f>
        <v>0</v>
      </c>
      <c r="AT91" s="142">
        <f>Data!AT331</f>
        <v>0</v>
      </c>
      <c r="AU91" s="142">
        <f>Data!AU331</f>
        <v>0</v>
      </c>
      <c r="AV91" s="142">
        <f>Data!AV331</f>
        <v>0</v>
      </c>
      <c r="AW91" s="142">
        <f>Data!AW331</f>
        <v>0</v>
      </c>
      <c r="AX91" s="142">
        <f>Data!AX331</f>
        <v>0</v>
      </c>
      <c r="AY91" s="142">
        <f>Data!AY331</f>
        <v>0</v>
      </c>
      <c r="AZ91" s="142">
        <f>Data!AZ331</f>
        <v>0</v>
      </c>
      <c r="BA91" s="142">
        <f>Data!BA331</f>
        <v>0</v>
      </c>
      <c r="BB91" s="142">
        <f>Data!BB331</f>
        <v>0</v>
      </c>
      <c r="BC91" s="142">
        <f>Data!BC331</f>
        <v>0</v>
      </c>
      <c r="BD91" s="142">
        <f>Data!BD331</f>
        <v>0</v>
      </c>
      <c r="BE91" s="142">
        <f>Data!BE331</f>
        <v>0</v>
      </c>
      <c r="BF91" s="142">
        <f>Data!BF331</f>
        <v>0</v>
      </c>
      <c r="BG91" s="142">
        <f>Data!BG331</f>
        <v>0</v>
      </c>
    </row>
    <row r="92" spans="3:59" outlineLevel="1">
      <c r="C92" s="51" t="str">
        <v>Passenger cruise vessel - Dedicated channels &gt; 12.10m</v>
      </c>
      <c r="D92" s="3" t="s">
        <v>219</v>
      </c>
      <c r="F92" s="213">
        <v>34</v>
      </c>
      <c r="G92" s="59"/>
      <c r="I92" s="59"/>
      <c r="J92" s="142">
        <f>Data!J332</f>
        <v>0.37259999999999999</v>
      </c>
      <c r="K92" s="142">
        <f>Data!K332</f>
        <v>0.3805</v>
      </c>
      <c r="L92" s="142">
        <f>Data!L332</f>
        <v>0.38769999999999999</v>
      </c>
      <c r="M92" s="142">
        <f>Data!M332</f>
        <v>0.39290000000000003</v>
      </c>
      <c r="N92" s="142">
        <f ca="1">Data!N332</f>
        <v>0.40150000000000002</v>
      </c>
      <c r="O92" s="142">
        <f>Data!O332</f>
        <v>0</v>
      </c>
      <c r="P92" s="142">
        <f>Data!P332</f>
        <v>0</v>
      </c>
      <c r="Q92" s="142">
        <f>Data!Q332</f>
        <v>0</v>
      </c>
      <c r="R92" s="142">
        <f>Data!R332</f>
        <v>0</v>
      </c>
      <c r="S92" s="142">
        <f>Data!S332</f>
        <v>0</v>
      </c>
      <c r="T92" s="142">
        <f>Data!T332</f>
        <v>0</v>
      </c>
      <c r="U92" s="142">
        <f>Data!U332</f>
        <v>0</v>
      </c>
      <c r="V92" s="142">
        <f>Data!V332</f>
        <v>0</v>
      </c>
      <c r="W92" s="142">
        <f>Data!W332</f>
        <v>0</v>
      </c>
      <c r="X92" s="142">
        <f>Data!X332</f>
        <v>0</v>
      </c>
      <c r="Y92" s="142">
        <f>Data!Y332</f>
        <v>0</v>
      </c>
      <c r="Z92" s="142">
        <f>Data!Z332</f>
        <v>0</v>
      </c>
      <c r="AA92" s="142">
        <f>Data!AA332</f>
        <v>0</v>
      </c>
      <c r="AB92" s="142">
        <f>Data!AB332</f>
        <v>0</v>
      </c>
      <c r="AC92" s="142">
        <f>Data!AC332</f>
        <v>0</v>
      </c>
      <c r="AD92" s="142">
        <f>Data!AD332</f>
        <v>0</v>
      </c>
      <c r="AE92" s="142">
        <f>Data!AE332</f>
        <v>0</v>
      </c>
      <c r="AF92" s="142">
        <f>Data!AF332</f>
        <v>0</v>
      </c>
      <c r="AG92" s="142">
        <f>Data!AG332</f>
        <v>0</v>
      </c>
      <c r="AH92" s="142">
        <f>Data!AH332</f>
        <v>0</v>
      </c>
      <c r="AI92" s="142">
        <f>Data!AI332</f>
        <v>0</v>
      </c>
      <c r="AJ92" s="142">
        <f>Data!AJ332</f>
        <v>0</v>
      </c>
      <c r="AK92" s="142">
        <f>Data!AK332</f>
        <v>0</v>
      </c>
      <c r="AL92" s="142">
        <f>Data!AL332</f>
        <v>0</v>
      </c>
      <c r="AM92" s="142">
        <f>Data!AM332</f>
        <v>0</v>
      </c>
      <c r="AN92" s="142">
        <f>Data!AN332</f>
        <v>0</v>
      </c>
      <c r="AO92" s="142">
        <f>Data!AO332</f>
        <v>0</v>
      </c>
      <c r="AP92" s="142">
        <f>Data!AP332</f>
        <v>0</v>
      </c>
      <c r="AQ92" s="142">
        <f>Data!AQ332</f>
        <v>0</v>
      </c>
      <c r="AR92" s="142">
        <f>Data!AR332</f>
        <v>0</v>
      </c>
      <c r="AS92" s="142">
        <f>Data!AS332</f>
        <v>0</v>
      </c>
      <c r="AT92" s="142">
        <f>Data!AT332</f>
        <v>0</v>
      </c>
      <c r="AU92" s="142">
        <f>Data!AU332</f>
        <v>0</v>
      </c>
      <c r="AV92" s="142">
        <f>Data!AV332</f>
        <v>0</v>
      </c>
      <c r="AW92" s="142">
        <f>Data!AW332</f>
        <v>0</v>
      </c>
      <c r="AX92" s="142">
        <f>Data!AX332</f>
        <v>0</v>
      </c>
      <c r="AY92" s="142">
        <f>Data!AY332</f>
        <v>0</v>
      </c>
      <c r="AZ92" s="142">
        <f>Data!AZ332</f>
        <v>0</v>
      </c>
      <c r="BA92" s="142">
        <f>Data!BA332</f>
        <v>0</v>
      </c>
      <c r="BB92" s="142">
        <f>Data!BB332</f>
        <v>0</v>
      </c>
      <c r="BC92" s="142">
        <f>Data!BC332</f>
        <v>0</v>
      </c>
      <c r="BD92" s="142">
        <f>Data!BD332</f>
        <v>0</v>
      </c>
      <c r="BE92" s="142">
        <f>Data!BE332</f>
        <v>0</v>
      </c>
      <c r="BF92" s="142">
        <f>Data!BF332</f>
        <v>0</v>
      </c>
      <c r="BG92" s="142">
        <f>Data!BG332</f>
        <v>0</v>
      </c>
    </row>
    <row r="93" spans="3:59" outlineLevel="1">
      <c r="C93" s="51" t="str">
        <v>Vessels using Dedicated and Geelong channels on the same entry to Port Phillip Bay -Dedicated channels &lt;= 12.10m</v>
      </c>
      <c r="D93" s="3" t="s">
        <v>219</v>
      </c>
      <c r="F93" s="213">
        <v>35</v>
      </c>
      <c r="G93" s="59"/>
      <c r="I93" s="59"/>
      <c r="J93" s="142">
        <f>Data!J333</f>
        <v>0.26600000000000001</v>
      </c>
      <c r="K93" s="142">
        <f>Data!K333</f>
        <v>0.27160000000000001</v>
      </c>
      <c r="L93" s="142">
        <f>Data!L333</f>
        <v>0.27679999999999999</v>
      </c>
      <c r="M93" s="142">
        <f>Data!M333</f>
        <v>0.28039999999999998</v>
      </c>
      <c r="N93" s="142">
        <f ca="1">Data!N333</f>
        <v>0.28660000000000002</v>
      </c>
      <c r="O93" s="142">
        <f>Data!O333</f>
        <v>0</v>
      </c>
      <c r="P93" s="142">
        <f>Data!P333</f>
        <v>0</v>
      </c>
      <c r="Q93" s="142">
        <f>Data!Q333</f>
        <v>0</v>
      </c>
      <c r="R93" s="142">
        <f>Data!R333</f>
        <v>0</v>
      </c>
      <c r="S93" s="142">
        <f>Data!S333</f>
        <v>0</v>
      </c>
      <c r="T93" s="142">
        <f>Data!T333</f>
        <v>0</v>
      </c>
      <c r="U93" s="142">
        <f>Data!U333</f>
        <v>0</v>
      </c>
      <c r="V93" s="142">
        <f>Data!V333</f>
        <v>0</v>
      </c>
      <c r="W93" s="142">
        <f>Data!W333</f>
        <v>0</v>
      </c>
      <c r="X93" s="142">
        <f>Data!X333</f>
        <v>0</v>
      </c>
      <c r="Y93" s="142">
        <f>Data!Y333</f>
        <v>0</v>
      </c>
      <c r="Z93" s="142">
        <f>Data!Z333</f>
        <v>0</v>
      </c>
      <c r="AA93" s="142">
        <f>Data!AA333</f>
        <v>0</v>
      </c>
      <c r="AB93" s="142">
        <f>Data!AB333</f>
        <v>0</v>
      </c>
      <c r="AC93" s="142">
        <f>Data!AC333</f>
        <v>0</v>
      </c>
      <c r="AD93" s="142">
        <f>Data!AD333</f>
        <v>0</v>
      </c>
      <c r="AE93" s="142">
        <f>Data!AE333</f>
        <v>0</v>
      </c>
      <c r="AF93" s="142">
        <f>Data!AF333</f>
        <v>0</v>
      </c>
      <c r="AG93" s="142">
        <f>Data!AG333</f>
        <v>0</v>
      </c>
      <c r="AH93" s="142">
        <f>Data!AH333</f>
        <v>0</v>
      </c>
      <c r="AI93" s="142">
        <f>Data!AI333</f>
        <v>0</v>
      </c>
      <c r="AJ93" s="142">
        <f>Data!AJ333</f>
        <v>0</v>
      </c>
      <c r="AK93" s="142">
        <f>Data!AK333</f>
        <v>0</v>
      </c>
      <c r="AL93" s="142">
        <f>Data!AL333</f>
        <v>0</v>
      </c>
      <c r="AM93" s="142">
        <f>Data!AM333</f>
        <v>0</v>
      </c>
      <c r="AN93" s="142">
        <f>Data!AN333</f>
        <v>0</v>
      </c>
      <c r="AO93" s="142">
        <f>Data!AO333</f>
        <v>0</v>
      </c>
      <c r="AP93" s="142">
        <f>Data!AP333</f>
        <v>0</v>
      </c>
      <c r="AQ93" s="142">
        <f>Data!AQ333</f>
        <v>0</v>
      </c>
      <c r="AR93" s="142">
        <f>Data!AR333</f>
        <v>0</v>
      </c>
      <c r="AS93" s="142">
        <f>Data!AS333</f>
        <v>0</v>
      </c>
      <c r="AT93" s="142">
        <f>Data!AT333</f>
        <v>0</v>
      </c>
      <c r="AU93" s="142">
        <f>Data!AU333</f>
        <v>0</v>
      </c>
      <c r="AV93" s="142">
        <f>Data!AV333</f>
        <v>0</v>
      </c>
      <c r="AW93" s="142">
        <f>Data!AW333</f>
        <v>0</v>
      </c>
      <c r="AX93" s="142">
        <f>Data!AX333</f>
        <v>0</v>
      </c>
      <c r="AY93" s="142">
        <f>Data!AY333</f>
        <v>0</v>
      </c>
      <c r="AZ93" s="142">
        <f>Data!AZ333</f>
        <v>0</v>
      </c>
      <c r="BA93" s="142">
        <f>Data!BA333</f>
        <v>0</v>
      </c>
      <c r="BB93" s="142">
        <f>Data!BB333</f>
        <v>0</v>
      </c>
      <c r="BC93" s="142">
        <f>Data!BC333</f>
        <v>0</v>
      </c>
      <c r="BD93" s="142">
        <f>Data!BD333</f>
        <v>0</v>
      </c>
      <c r="BE93" s="142">
        <f>Data!BE333</f>
        <v>0</v>
      </c>
      <c r="BF93" s="142">
        <f>Data!BF333</f>
        <v>0</v>
      </c>
      <c r="BG93" s="142">
        <f>Data!BG333</f>
        <v>0</v>
      </c>
    </row>
    <row r="94" spans="3:59" outlineLevel="1">
      <c r="C94" s="51" t="str">
        <v>Vessels using Dedicated and Geelong channels on the same entry to Port Phillip Bay -Dedicated channels &gt; 12.10m</v>
      </c>
      <c r="D94" s="3" t="s">
        <v>219</v>
      </c>
      <c r="F94" s="213">
        <v>36</v>
      </c>
      <c r="G94" s="59"/>
      <c r="I94" s="59"/>
      <c r="J94" s="142">
        <f>Data!J334</f>
        <v>0.3105</v>
      </c>
      <c r="K94" s="142">
        <f>Data!K334</f>
        <v>0.31709999999999999</v>
      </c>
      <c r="L94" s="142">
        <f>Data!L334</f>
        <v>0.3231</v>
      </c>
      <c r="M94" s="142">
        <f>Data!M334</f>
        <v>0.32750000000000001</v>
      </c>
      <c r="N94" s="142">
        <f ca="1">Data!N334</f>
        <v>0.33460000000000001</v>
      </c>
      <c r="O94" s="142">
        <f>Data!O334</f>
        <v>0</v>
      </c>
      <c r="P94" s="142">
        <f>Data!P334</f>
        <v>0</v>
      </c>
      <c r="Q94" s="142">
        <f>Data!Q334</f>
        <v>0</v>
      </c>
      <c r="R94" s="142">
        <f>Data!R334</f>
        <v>0</v>
      </c>
      <c r="S94" s="142">
        <f>Data!S334</f>
        <v>0</v>
      </c>
      <c r="T94" s="142">
        <f>Data!T334</f>
        <v>0</v>
      </c>
      <c r="U94" s="142">
        <f>Data!U334</f>
        <v>0</v>
      </c>
      <c r="V94" s="142">
        <f>Data!V334</f>
        <v>0</v>
      </c>
      <c r="W94" s="142">
        <f>Data!W334</f>
        <v>0</v>
      </c>
      <c r="X94" s="142">
        <f>Data!X334</f>
        <v>0</v>
      </c>
      <c r="Y94" s="142">
        <f>Data!Y334</f>
        <v>0</v>
      </c>
      <c r="Z94" s="142">
        <f>Data!Z334</f>
        <v>0</v>
      </c>
      <c r="AA94" s="142">
        <f>Data!AA334</f>
        <v>0</v>
      </c>
      <c r="AB94" s="142">
        <f>Data!AB334</f>
        <v>0</v>
      </c>
      <c r="AC94" s="142">
        <f>Data!AC334</f>
        <v>0</v>
      </c>
      <c r="AD94" s="142">
        <f>Data!AD334</f>
        <v>0</v>
      </c>
      <c r="AE94" s="142">
        <f>Data!AE334</f>
        <v>0</v>
      </c>
      <c r="AF94" s="142">
        <f>Data!AF334</f>
        <v>0</v>
      </c>
      <c r="AG94" s="142">
        <f>Data!AG334</f>
        <v>0</v>
      </c>
      <c r="AH94" s="142">
        <f>Data!AH334</f>
        <v>0</v>
      </c>
      <c r="AI94" s="142">
        <f>Data!AI334</f>
        <v>0</v>
      </c>
      <c r="AJ94" s="142">
        <f>Data!AJ334</f>
        <v>0</v>
      </c>
      <c r="AK94" s="142">
        <f>Data!AK334</f>
        <v>0</v>
      </c>
      <c r="AL94" s="142">
        <f>Data!AL334</f>
        <v>0</v>
      </c>
      <c r="AM94" s="142">
        <f>Data!AM334</f>
        <v>0</v>
      </c>
      <c r="AN94" s="142">
        <f>Data!AN334</f>
        <v>0</v>
      </c>
      <c r="AO94" s="142">
        <f>Data!AO334</f>
        <v>0</v>
      </c>
      <c r="AP94" s="142">
        <f>Data!AP334</f>
        <v>0</v>
      </c>
      <c r="AQ94" s="142">
        <f>Data!AQ334</f>
        <v>0</v>
      </c>
      <c r="AR94" s="142">
        <f>Data!AR334</f>
        <v>0</v>
      </c>
      <c r="AS94" s="142">
        <f>Data!AS334</f>
        <v>0</v>
      </c>
      <c r="AT94" s="142">
        <f>Data!AT334</f>
        <v>0</v>
      </c>
      <c r="AU94" s="142">
        <f>Data!AU334</f>
        <v>0</v>
      </c>
      <c r="AV94" s="142">
        <f>Data!AV334</f>
        <v>0</v>
      </c>
      <c r="AW94" s="142">
        <f>Data!AW334</f>
        <v>0</v>
      </c>
      <c r="AX94" s="142">
        <f>Data!AX334</f>
        <v>0</v>
      </c>
      <c r="AY94" s="142">
        <f>Data!AY334</f>
        <v>0</v>
      </c>
      <c r="AZ94" s="142">
        <f>Data!AZ334</f>
        <v>0</v>
      </c>
      <c r="BA94" s="142">
        <f>Data!BA334</f>
        <v>0</v>
      </c>
      <c r="BB94" s="142">
        <f>Data!BB334</f>
        <v>0</v>
      </c>
      <c r="BC94" s="142">
        <f>Data!BC334</f>
        <v>0</v>
      </c>
      <c r="BD94" s="142">
        <f>Data!BD334</f>
        <v>0</v>
      </c>
      <c r="BE94" s="142">
        <f>Data!BE334</f>
        <v>0</v>
      </c>
      <c r="BF94" s="142">
        <f>Data!BF334</f>
        <v>0</v>
      </c>
      <c r="BG94" s="142">
        <f>Data!BG334</f>
        <v>0</v>
      </c>
    </row>
    <row r="95" spans="3:59" outlineLevel="1">
      <c r="C95" s="3" t="str">
        <v/>
      </c>
      <c r="D95" s="3"/>
      <c r="F95" s="213" t="str">
        <v/>
      </c>
      <c r="G95" s="59"/>
      <c r="I95" s="59"/>
      <c r="J95" s="55"/>
      <c r="K95" s="55"/>
      <c r="L95" s="55"/>
      <c r="M95" s="55"/>
      <c r="N95" s="55"/>
      <c r="O95" s="55"/>
      <c r="P95" s="55"/>
      <c r="Q95" s="55"/>
      <c r="R95" s="55"/>
      <c r="S95" s="55"/>
      <c r="T95" s="55"/>
      <c r="U95" s="55"/>
      <c r="V95" s="55"/>
      <c r="W95" s="55"/>
      <c r="X95" s="55"/>
      <c r="Y95" s="55"/>
      <c r="Z95" s="55"/>
      <c r="AA95" s="55"/>
      <c r="AB95" s="55"/>
      <c r="AC95" s="55"/>
      <c r="AD95" s="55"/>
      <c r="AE95" s="55"/>
      <c r="AF95" s="55"/>
      <c r="AG95" s="55"/>
      <c r="AH95" s="55"/>
      <c r="AI95" s="55"/>
      <c r="AJ95" s="55"/>
      <c r="AK95" s="55"/>
      <c r="AL95" s="55"/>
      <c r="AM95" s="55"/>
      <c r="AN95" s="55"/>
      <c r="AO95" s="55"/>
      <c r="AP95" s="55"/>
      <c r="AQ95" s="55"/>
      <c r="AR95" s="55"/>
      <c r="AS95" s="55"/>
      <c r="AT95" s="55"/>
      <c r="AU95" s="55"/>
      <c r="AV95" s="55"/>
      <c r="AW95" s="55"/>
      <c r="AX95" s="55"/>
      <c r="AY95" s="55"/>
      <c r="AZ95" s="55"/>
      <c r="BA95" s="55"/>
      <c r="BB95" s="55"/>
      <c r="BC95" s="55"/>
      <c r="BD95" s="55"/>
      <c r="BE95" s="55"/>
      <c r="BF95" s="55"/>
      <c r="BG95" s="55"/>
    </row>
    <row r="96" spans="3:59" outlineLevel="1">
      <c r="C96" s="66" t="str">
        <v>Hire fees</v>
      </c>
      <c r="D96" s="3"/>
      <c r="F96" s="213" t="str">
        <v/>
      </c>
      <c r="G96" s="59"/>
      <c r="I96" s="59"/>
      <c r="J96" s="55"/>
      <c r="K96" s="55"/>
      <c r="L96" s="55"/>
      <c r="M96" s="55"/>
      <c r="N96" s="55"/>
      <c r="O96" s="55"/>
      <c r="P96" s="55"/>
      <c r="Q96" s="55"/>
      <c r="R96" s="55"/>
      <c r="S96" s="55"/>
      <c r="T96" s="55"/>
      <c r="U96" s="55"/>
      <c r="V96" s="55"/>
      <c r="W96" s="55"/>
      <c r="X96" s="55"/>
      <c r="Y96" s="55"/>
      <c r="Z96" s="55"/>
      <c r="AA96" s="55"/>
      <c r="AB96" s="55"/>
      <c r="AC96" s="55"/>
      <c r="AD96" s="55"/>
      <c r="AE96" s="55"/>
      <c r="AF96" s="55"/>
      <c r="AG96" s="55"/>
      <c r="AH96" s="55"/>
      <c r="AI96" s="55"/>
      <c r="AJ96" s="55"/>
      <c r="AK96" s="55"/>
      <c r="AL96" s="55"/>
      <c r="AM96" s="55"/>
      <c r="AN96" s="55"/>
      <c r="AO96" s="55"/>
      <c r="AP96" s="55"/>
      <c r="AQ96" s="55"/>
      <c r="AR96" s="55"/>
      <c r="AS96" s="55"/>
      <c r="AT96" s="55"/>
      <c r="AU96" s="55"/>
      <c r="AV96" s="55"/>
      <c r="AW96" s="55"/>
      <c r="AX96" s="55"/>
      <c r="AY96" s="55"/>
      <c r="AZ96" s="55"/>
      <c r="BA96" s="55"/>
      <c r="BB96" s="55"/>
      <c r="BC96" s="55"/>
      <c r="BD96" s="55"/>
      <c r="BE96" s="55"/>
      <c r="BF96" s="55"/>
      <c r="BG96" s="55"/>
    </row>
    <row r="97" spans="3:59" outlineLevel="1">
      <c r="C97" s="67" t="str">
        <v>Berth hire - Full charge - Maribyrnong No.1</v>
      </c>
      <c r="D97" s="3" t="s">
        <v>220</v>
      </c>
      <c r="F97" s="213">
        <v>37</v>
      </c>
      <c r="G97" s="59"/>
      <c r="I97" s="59"/>
      <c r="J97" s="137">
        <f>Data!J337</f>
        <v>351.8</v>
      </c>
      <c r="K97" s="137">
        <f>Data!K337</f>
        <v>359.28</v>
      </c>
      <c r="L97" s="137">
        <f>Data!L337</f>
        <v>366.11</v>
      </c>
      <c r="M97" s="137">
        <f>Data!M337</f>
        <v>370.98</v>
      </c>
      <c r="N97" s="137">
        <f ca="1">Data!N337</f>
        <v>379.11</v>
      </c>
      <c r="O97" s="137">
        <f>Data!O337</f>
        <v>0</v>
      </c>
      <c r="P97" s="137">
        <f>Data!P337</f>
        <v>0</v>
      </c>
      <c r="Q97" s="137">
        <f>Data!Q337</f>
        <v>0</v>
      </c>
      <c r="R97" s="137">
        <f>Data!R337</f>
        <v>0</v>
      </c>
      <c r="S97" s="137">
        <f>Data!S337</f>
        <v>0</v>
      </c>
      <c r="T97" s="137">
        <f>Data!T337</f>
        <v>0</v>
      </c>
      <c r="U97" s="137">
        <f>Data!U337</f>
        <v>0</v>
      </c>
      <c r="V97" s="137">
        <f>Data!V337</f>
        <v>0</v>
      </c>
      <c r="W97" s="137">
        <f>Data!W337</f>
        <v>0</v>
      </c>
      <c r="X97" s="137">
        <f>Data!X337</f>
        <v>0</v>
      </c>
      <c r="Y97" s="137">
        <f>Data!Y337</f>
        <v>0</v>
      </c>
      <c r="Z97" s="137">
        <f>Data!Z337</f>
        <v>0</v>
      </c>
      <c r="AA97" s="137">
        <f>Data!AA337</f>
        <v>0</v>
      </c>
      <c r="AB97" s="137">
        <f>Data!AB337</f>
        <v>0</v>
      </c>
      <c r="AC97" s="137">
        <f>Data!AC337</f>
        <v>0</v>
      </c>
      <c r="AD97" s="137">
        <f>Data!AD337</f>
        <v>0</v>
      </c>
      <c r="AE97" s="137">
        <f>Data!AE337</f>
        <v>0</v>
      </c>
      <c r="AF97" s="137">
        <f>Data!AF337</f>
        <v>0</v>
      </c>
      <c r="AG97" s="137">
        <f>Data!AG337</f>
        <v>0</v>
      </c>
      <c r="AH97" s="137">
        <f>Data!AH337</f>
        <v>0</v>
      </c>
      <c r="AI97" s="137">
        <f>Data!AI337</f>
        <v>0</v>
      </c>
      <c r="AJ97" s="137">
        <f>Data!AJ337</f>
        <v>0</v>
      </c>
      <c r="AK97" s="137">
        <f>Data!AK337</f>
        <v>0</v>
      </c>
      <c r="AL97" s="137">
        <f>Data!AL337</f>
        <v>0</v>
      </c>
      <c r="AM97" s="137">
        <f>Data!AM337</f>
        <v>0</v>
      </c>
      <c r="AN97" s="137">
        <f>Data!AN337</f>
        <v>0</v>
      </c>
      <c r="AO97" s="137">
        <f>Data!AO337</f>
        <v>0</v>
      </c>
      <c r="AP97" s="137">
        <f>Data!AP337</f>
        <v>0</v>
      </c>
      <c r="AQ97" s="137">
        <f>Data!AQ337</f>
        <v>0</v>
      </c>
      <c r="AR97" s="137">
        <f>Data!AR337</f>
        <v>0</v>
      </c>
      <c r="AS97" s="137">
        <f>Data!AS337</f>
        <v>0</v>
      </c>
      <c r="AT97" s="137">
        <f>Data!AT337</f>
        <v>0</v>
      </c>
      <c r="AU97" s="137">
        <f>Data!AU337</f>
        <v>0</v>
      </c>
      <c r="AV97" s="137">
        <f>Data!AV337</f>
        <v>0</v>
      </c>
      <c r="AW97" s="137">
        <f>Data!AW337</f>
        <v>0</v>
      </c>
      <c r="AX97" s="137">
        <f>Data!AX337</f>
        <v>0</v>
      </c>
      <c r="AY97" s="137">
        <f>Data!AY337</f>
        <v>0</v>
      </c>
      <c r="AZ97" s="137">
        <f>Data!AZ337</f>
        <v>0</v>
      </c>
      <c r="BA97" s="137">
        <f>Data!BA337</f>
        <v>0</v>
      </c>
      <c r="BB97" s="137">
        <f>Data!BB337</f>
        <v>0</v>
      </c>
      <c r="BC97" s="137">
        <f>Data!BC337</f>
        <v>0</v>
      </c>
      <c r="BD97" s="137">
        <f>Data!BD337</f>
        <v>0</v>
      </c>
      <c r="BE97" s="137">
        <f>Data!BE337</f>
        <v>0</v>
      </c>
      <c r="BF97" s="137">
        <f>Data!BF337</f>
        <v>0</v>
      </c>
      <c r="BG97" s="137">
        <f>Data!BG337</f>
        <v>0</v>
      </c>
    </row>
    <row r="98" spans="3:59" outlineLevel="1">
      <c r="C98" s="67" t="str">
        <v>Berth hire - Full charge - Holden Dock</v>
      </c>
      <c r="D98" s="3" t="s">
        <v>220</v>
      </c>
      <c r="F98" s="213">
        <v>38</v>
      </c>
      <c r="G98" s="59"/>
      <c r="I98" s="59"/>
      <c r="J98" s="137">
        <f>Data!J338</f>
        <v>466.2</v>
      </c>
      <c r="K98" s="137">
        <f>Data!K338</f>
        <v>476.11</v>
      </c>
      <c r="L98" s="137">
        <f>Data!L338</f>
        <v>485.16</v>
      </c>
      <c r="M98" s="137">
        <f>Data!M338</f>
        <v>491.62</v>
      </c>
      <c r="N98" s="137">
        <f ca="1">Data!N338</f>
        <v>502.39</v>
      </c>
      <c r="O98" s="137">
        <f>Data!O338</f>
        <v>0</v>
      </c>
      <c r="P98" s="137">
        <f>Data!P338</f>
        <v>0</v>
      </c>
      <c r="Q98" s="137">
        <f>Data!Q338</f>
        <v>0</v>
      </c>
      <c r="R98" s="137">
        <f>Data!R338</f>
        <v>0</v>
      </c>
      <c r="S98" s="137">
        <f>Data!S338</f>
        <v>0</v>
      </c>
      <c r="T98" s="137">
        <f>Data!T338</f>
        <v>0</v>
      </c>
      <c r="U98" s="137">
        <f>Data!U338</f>
        <v>0</v>
      </c>
      <c r="V98" s="137">
        <f>Data!V338</f>
        <v>0</v>
      </c>
      <c r="W98" s="137">
        <f>Data!W338</f>
        <v>0</v>
      </c>
      <c r="X98" s="137">
        <f>Data!X338</f>
        <v>0</v>
      </c>
      <c r="Y98" s="137">
        <f>Data!Y338</f>
        <v>0</v>
      </c>
      <c r="Z98" s="137">
        <f>Data!Z338</f>
        <v>0</v>
      </c>
      <c r="AA98" s="137">
        <f>Data!AA338</f>
        <v>0</v>
      </c>
      <c r="AB98" s="137">
        <f>Data!AB338</f>
        <v>0</v>
      </c>
      <c r="AC98" s="137">
        <f>Data!AC338</f>
        <v>0</v>
      </c>
      <c r="AD98" s="137">
        <f>Data!AD338</f>
        <v>0</v>
      </c>
      <c r="AE98" s="137">
        <f>Data!AE338</f>
        <v>0</v>
      </c>
      <c r="AF98" s="137">
        <f>Data!AF338</f>
        <v>0</v>
      </c>
      <c r="AG98" s="137">
        <f>Data!AG338</f>
        <v>0</v>
      </c>
      <c r="AH98" s="137">
        <f>Data!AH338</f>
        <v>0</v>
      </c>
      <c r="AI98" s="137">
        <f>Data!AI338</f>
        <v>0</v>
      </c>
      <c r="AJ98" s="137">
        <f>Data!AJ338</f>
        <v>0</v>
      </c>
      <c r="AK98" s="137">
        <f>Data!AK338</f>
        <v>0</v>
      </c>
      <c r="AL98" s="137">
        <f>Data!AL338</f>
        <v>0</v>
      </c>
      <c r="AM98" s="137">
        <f>Data!AM338</f>
        <v>0</v>
      </c>
      <c r="AN98" s="137">
        <f>Data!AN338</f>
        <v>0</v>
      </c>
      <c r="AO98" s="137">
        <f>Data!AO338</f>
        <v>0</v>
      </c>
      <c r="AP98" s="137">
        <f>Data!AP338</f>
        <v>0</v>
      </c>
      <c r="AQ98" s="137">
        <f>Data!AQ338</f>
        <v>0</v>
      </c>
      <c r="AR98" s="137">
        <f>Data!AR338</f>
        <v>0</v>
      </c>
      <c r="AS98" s="137">
        <f>Data!AS338</f>
        <v>0</v>
      </c>
      <c r="AT98" s="137">
        <f>Data!AT338</f>
        <v>0</v>
      </c>
      <c r="AU98" s="137">
        <f>Data!AU338</f>
        <v>0</v>
      </c>
      <c r="AV98" s="137">
        <f>Data!AV338</f>
        <v>0</v>
      </c>
      <c r="AW98" s="137">
        <f>Data!AW338</f>
        <v>0</v>
      </c>
      <c r="AX98" s="137">
        <f>Data!AX338</f>
        <v>0</v>
      </c>
      <c r="AY98" s="137">
        <f>Data!AY338</f>
        <v>0</v>
      </c>
      <c r="AZ98" s="137">
        <f>Data!AZ338</f>
        <v>0</v>
      </c>
      <c r="BA98" s="137">
        <f>Data!BA338</f>
        <v>0</v>
      </c>
      <c r="BB98" s="137">
        <f>Data!BB338</f>
        <v>0</v>
      </c>
      <c r="BC98" s="137">
        <f>Data!BC338</f>
        <v>0</v>
      </c>
      <c r="BD98" s="137">
        <f>Data!BD338</f>
        <v>0</v>
      </c>
      <c r="BE98" s="137">
        <f>Data!BE338</f>
        <v>0</v>
      </c>
      <c r="BF98" s="137">
        <f>Data!BF338</f>
        <v>0</v>
      </c>
      <c r="BG98" s="137">
        <f>Data!BG338</f>
        <v>0</v>
      </c>
    </row>
    <row r="99" spans="3:59" outlineLevel="1">
      <c r="C99" s="67" t="str">
        <v>Berth hire - Passenger cruise ships at a berth other than Station Pier</v>
      </c>
      <c r="D99" s="3" t="s">
        <v>220</v>
      </c>
      <c r="F99" s="213">
        <v>39</v>
      </c>
      <c r="G99" s="59"/>
      <c r="I99" s="59"/>
      <c r="J99" s="137">
        <f>Data!J339</f>
        <v>580</v>
      </c>
      <c r="K99" s="137">
        <f>Data!K339</f>
        <v>592.33000000000004</v>
      </c>
      <c r="L99" s="137">
        <f>Data!L339</f>
        <v>603.59</v>
      </c>
      <c r="M99" s="137">
        <f>Data!M339</f>
        <v>611.63</v>
      </c>
      <c r="N99" s="137">
        <f ca="1">Data!N339</f>
        <v>625.03</v>
      </c>
      <c r="O99" s="137">
        <f>Data!O339</f>
        <v>0</v>
      </c>
      <c r="P99" s="137">
        <f>Data!P339</f>
        <v>0</v>
      </c>
      <c r="Q99" s="137">
        <f>Data!Q339</f>
        <v>0</v>
      </c>
      <c r="R99" s="137">
        <f>Data!R339</f>
        <v>0</v>
      </c>
      <c r="S99" s="137">
        <f>Data!S339</f>
        <v>0</v>
      </c>
      <c r="T99" s="137">
        <f>Data!T339</f>
        <v>0</v>
      </c>
      <c r="U99" s="137">
        <f>Data!U339</f>
        <v>0</v>
      </c>
      <c r="V99" s="137">
        <f>Data!V339</f>
        <v>0</v>
      </c>
      <c r="W99" s="137">
        <f>Data!W339</f>
        <v>0</v>
      </c>
      <c r="X99" s="137">
        <f>Data!X339</f>
        <v>0</v>
      </c>
      <c r="Y99" s="137">
        <f>Data!Y339</f>
        <v>0</v>
      </c>
      <c r="Z99" s="137">
        <f>Data!Z339</f>
        <v>0</v>
      </c>
      <c r="AA99" s="137">
        <f>Data!AA339</f>
        <v>0</v>
      </c>
      <c r="AB99" s="137">
        <f>Data!AB339</f>
        <v>0</v>
      </c>
      <c r="AC99" s="137">
        <f>Data!AC339</f>
        <v>0</v>
      </c>
      <c r="AD99" s="137">
        <f>Data!AD339</f>
        <v>0</v>
      </c>
      <c r="AE99" s="137">
        <f>Data!AE339</f>
        <v>0</v>
      </c>
      <c r="AF99" s="137">
        <f>Data!AF339</f>
        <v>0</v>
      </c>
      <c r="AG99" s="137">
        <f>Data!AG339</f>
        <v>0</v>
      </c>
      <c r="AH99" s="137">
        <f>Data!AH339</f>
        <v>0</v>
      </c>
      <c r="AI99" s="137">
        <f>Data!AI339</f>
        <v>0</v>
      </c>
      <c r="AJ99" s="137">
        <f>Data!AJ339</f>
        <v>0</v>
      </c>
      <c r="AK99" s="137">
        <f>Data!AK339</f>
        <v>0</v>
      </c>
      <c r="AL99" s="137">
        <f>Data!AL339</f>
        <v>0</v>
      </c>
      <c r="AM99" s="137">
        <f>Data!AM339</f>
        <v>0</v>
      </c>
      <c r="AN99" s="137">
        <f>Data!AN339</f>
        <v>0</v>
      </c>
      <c r="AO99" s="137">
        <f>Data!AO339</f>
        <v>0</v>
      </c>
      <c r="AP99" s="137">
        <f>Data!AP339</f>
        <v>0</v>
      </c>
      <c r="AQ99" s="137">
        <f>Data!AQ339</f>
        <v>0</v>
      </c>
      <c r="AR99" s="137">
        <f>Data!AR339</f>
        <v>0</v>
      </c>
      <c r="AS99" s="137">
        <f>Data!AS339</f>
        <v>0</v>
      </c>
      <c r="AT99" s="137">
        <f>Data!AT339</f>
        <v>0</v>
      </c>
      <c r="AU99" s="137">
        <f>Data!AU339</f>
        <v>0</v>
      </c>
      <c r="AV99" s="137">
        <f>Data!AV339</f>
        <v>0</v>
      </c>
      <c r="AW99" s="137">
        <f>Data!AW339</f>
        <v>0</v>
      </c>
      <c r="AX99" s="137">
        <f>Data!AX339</f>
        <v>0</v>
      </c>
      <c r="AY99" s="137">
        <f>Data!AY339</f>
        <v>0</v>
      </c>
      <c r="AZ99" s="137">
        <f>Data!AZ339</f>
        <v>0</v>
      </c>
      <c r="BA99" s="137">
        <f>Data!BA339</f>
        <v>0</v>
      </c>
      <c r="BB99" s="137">
        <f>Data!BB339</f>
        <v>0</v>
      </c>
      <c r="BC99" s="137">
        <f>Data!BC339</f>
        <v>0</v>
      </c>
      <c r="BD99" s="137">
        <f>Data!BD339</f>
        <v>0</v>
      </c>
      <c r="BE99" s="137">
        <f>Data!BE339</f>
        <v>0</v>
      </c>
      <c r="BF99" s="137">
        <f>Data!BF339</f>
        <v>0</v>
      </c>
      <c r="BG99" s="137">
        <f>Data!BG339</f>
        <v>0</v>
      </c>
    </row>
    <row r="100" spans="3:59" outlineLevel="1">
      <c r="C100" s="67" t="str">
        <v>Berth hire - Lay-up charge (24 Victoria Dock; Holden Dock; Maribyrnong No. 1; 24, 27, 28, 29 &amp; 33 South Wharf; 6 Yarraville and F Appleton Dock)</v>
      </c>
      <c r="D100" s="3" t="s">
        <v>220</v>
      </c>
      <c r="F100" s="213">
        <v>40</v>
      </c>
      <c r="G100" s="59"/>
      <c r="I100" s="59"/>
      <c r="J100" s="137">
        <f>Data!J340</f>
        <v>123</v>
      </c>
      <c r="K100" s="137">
        <f>Data!K340</f>
        <v>125.61</v>
      </c>
      <c r="L100" s="137">
        <f>Data!L340</f>
        <v>128</v>
      </c>
      <c r="M100" s="137">
        <f>Data!M340</f>
        <v>129.71</v>
      </c>
      <c r="N100" s="137">
        <f ca="1">Data!N340</f>
        <v>132.55000000000001</v>
      </c>
      <c r="O100" s="137">
        <f>Data!O340</f>
        <v>0</v>
      </c>
      <c r="P100" s="137">
        <f>Data!P340</f>
        <v>0</v>
      </c>
      <c r="Q100" s="137">
        <f>Data!Q340</f>
        <v>0</v>
      </c>
      <c r="R100" s="137">
        <f>Data!R340</f>
        <v>0</v>
      </c>
      <c r="S100" s="137">
        <f>Data!S340</f>
        <v>0</v>
      </c>
      <c r="T100" s="137">
        <f>Data!T340</f>
        <v>0</v>
      </c>
      <c r="U100" s="137">
        <f>Data!U340</f>
        <v>0</v>
      </c>
      <c r="V100" s="137">
        <f>Data!V340</f>
        <v>0</v>
      </c>
      <c r="W100" s="137">
        <f>Data!W340</f>
        <v>0</v>
      </c>
      <c r="X100" s="137">
        <f>Data!X340</f>
        <v>0</v>
      </c>
      <c r="Y100" s="137">
        <f>Data!Y340</f>
        <v>0</v>
      </c>
      <c r="Z100" s="137">
        <f>Data!Z340</f>
        <v>0</v>
      </c>
      <c r="AA100" s="137">
        <f>Data!AA340</f>
        <v>0</v>
      </c>
      <c r="AB100" s="137">
        <f>Data!AB340</f>
        <v>0</v>
      </c>
      <c r="AC100" s="137">
        <f>Data!AC340</f>
        <v>0</v>
      </c>
      <c r="AD100" s="137">
        <f>Data!AD340</f>
        <v>0</v>
      </c>
      <c r="AE100" s="137">
        <f>Data!AE340</f>
        <v>0</v>
      </c>
      <c r="AF100" s="137">
        <f>Data!AF340</f>
        <v>0</v>
      </c>
      <c r="AG100" s="137">
        <f>Data!AG340</f>
        <v>0</v>
      </c>
      <c r="AH100" s="137">
        <f>Data!AH340</f>
        <v>0</v>
      </c>
      <c r="AI100" s="137">
        <f>Data!AI340</f>
        <v>0</v>
      </c>
      <c r="AJ100" s="137">
        <f>Data!AJ340</f>
        <v>0</v>
      </c>
      <c r="AK100" s="137">
        <f>Data!AK340</f>
        <v>0</v>
      </c>
      <c r="AL100" s="137">
        <f>Data!AL340</f>
        <v>0</v>
      </c>
      <c r="AM100" s="137">
        <f>Data!AM340</f>
        <v>0</v>
      </c>
      <c r="AN100" s="137">
        <f>Data!AN340</f>
        <v>0</v>
      </c>
      <c r="AO100" s="137">
        <f>Data!AO340</f>
        <v>0</v>
      </c>
      <c r="AP100" s="137">
        <f>Data!AP340</f>
        <v>0</v>
      </c>
      <c r="AQ100" s="137">
        <f>Data!AQ340</f>
        <v>0</v>
      </c>
      <c r="AR100" s="137">
        <f>Data!AR340</f>
        <v>0</v>
      </c>
      <c r="AS100" s="137">
        <f>Data!AS340</f>
        <v>0</v>
      </c>
      <c r="AT100" s="137">
        <f>Data!AT340</f>
        <v>0</v>
      </c>
      <c r="AU100" s="137">
        <f>Data!AU340</f>
        <v>0</v>
      </c>
      <c r="AV100" s="137">
        <f>Data!AV340</f>
        <v>0</v>
      </c>
      <c r="AW100" s="137">
        <f>Data!AW340</f>
        <v>0</v>
      </c>
      <c r="AX100" s="137">
        <f>Data!AX340</f>
        <v>0</v>
      </c>
      <c r="AY100" s="137">
        <f>Data!AY340</f>
        <v>0</v>
      </c>
      <c r="AZ100" s="137">
        <f>Data!AZ340</f>
        <v>0</v>
      </c>
      <c r="BA100" s="137">
        <f>Data!BA340</f>
        <v>0</v>
      </c>
      <c r="BB100" s="137">
        <f>Data!BB340</f>
        <v>0</v>
      </c>
      <c r="BC100" s="137">
        <f>Data!BC340</f>
        <v>0</v>
      </c>
      <c r="BD100" s="137">
        <f>Data!BD340</f>
        <v>0</v>
      </c>
      <c r="BE100" s="137">
        <f>Data!BE340</f>
        <v>0</v>
      </c>
      <c r="BF100" s="137">
        <f>Data!BF340</f>
        <v>0</v>
      </c>
      <c r="BG100" s="137">
        <f>Data!BG340</f>
        <v>0</v>
      </c>
    </row>
    <row r="101" spans="3:59" outlineLevel="1">
      <c r="C101" s="67" t="str">
        <v>Wharf access - Cargo</v>
      </c>
      <c r="D101" s="3" t="s">
        <v>218</v>
      </c>
      <c r="F101" s="213">
        <v>41</v>
      </c>
      <c r="G101" s="59"/>
      <c r="I101" s="59"/>
      <c r="J101" s="137">
        <f>Data!J341</f>
        <v>0.93</v>
      </c>
      <c r="K101" s="137">
        <f>Data!K341</f>
        <v>0.95</v>
      </c>
      <c r="L101" s="137">
        <f>Data!L341</f>
        <v>0.97</v>
      </c>
      <c r="M101" s="137">
        <f>Data!M341</f>
        <v>0.98</v>
      </c>
      <c r="N101" s="137">
        <f ca="1">Data!N341</f>
        <v>1</v>
      </c>
      <c r="O101" s="137">
        <f>Data!O341</f>
        <v>0</v>
      </c>
      <c r="P101" s="137">
        <f>Data!P341</f>
        <v>0</v>
      </c>
      <c r="Q101" s="137">
        <f>Data!Q341</f>
        <v>0</v>
      </c>
      <c r="R101" s="137">
        <f>Data!R341</f>
        <v>0</v>
      </c>
      <c r="S101" s="137">
        <f>Data!S341</f>
        <v>0</v>
      </c>
      <c r="T101" s="137">
        <f>Data!T341</f>
        <v>0</v>
      </c>
      <c r="U101" s="137">
        <f>Data!U341</f>
        <v>0</v>
      </c>
      <c r="V101" s="137">
        <f>Data!V341</f>
        <v>0</v>
      </c>
      <c r="W101" s="137">
        <f>Data!W341</f>
        <v>0</v>
      </c>
      <c r="X101" s="137">
        <f>Data!X341</f>
        <v>0</v>
      </c>
      <c r="Y101" s="137">
        <f>Data!Y341</f>
        <v>0</v>
      </c>
      <c r="Z101" s="137">
        <f>Data!Z341</f>
        <v>0</v>
      </c>
      <c r="AA101" s="137">
        <f>Data!AA341</f>
        <v>0</v>
      </c>
      <c r="AB101" s="137">
        <f>Data!AB341</f>
        <v>0</v>
      </c>
      <c r="AC101" s="137">
        <f>Data!AC341</f>
        <v>0</v>
      </c>
      <c r="AD101" s="137">
        <f>Data!AD341</f>
        <v>0</v>
      </c>
      <c r="AE101" s="137">
        <f>Data!AE341</f>
        <v>0</v>
      </c>
      <c r="AF101" s="137">
        <f>Data!AF341</f>
        <v>0</v>
      </c>
      <c r="AG101" s="137">
        <f>Data!AG341</f>
        <v>0</v>
      </c>
      <c r="AH101" s="137">
        <f>Data!AH341</f>
        <v>0</v>
      </c>
      <c r="AI101" s="137">
        <f>Data!AI341</f>
        <v>0</v>
      </c>
      <c r="AJ101" s="137">
        <f>Data!AJ341</f>
        <v>0</v>
      </c>
      <c r="AK101" s="137">
        <f>Data!AK341</f>
        <v>0</v>
      </c>
      <c r="AL101" s="137">
        <f>Data!AL341</f>
        <v>0</v>
      </c>
      <c r="AM101" s="137">
        <f>Data!AM341</f>
        <v>0</v>
      </c>
      <c r="AN101" s="137">
        <f>Data!AN341</f>
        <v>0</v>
      </c>
      <c r="AO101" s="137">
        <f>Data!AO341</f>
        <v>0</v>
      </c>
      <c r="AP101" s="137">
        <f>Data!AP341</f>
        <v>0</v>
      </c>
      <c r="AQ101" s="137">
        <f>Data!AQ341</f>
        <v>0</v>
      </c>
      <c r="AR101" s="137">
        <f>Data!AR341</f>
        <v>0</v>
      </c>
      <c r="AS101" s="137">
        <f>Data!AS341</f>
        <v>0</v>
      </c>
      <c r="AT101" s="137">
        <f>Data!AT341</f>
        <v>0</v>
      </c>
      <c r="AU101" s="137">
        <f>Data!AU341</f>
        <v>0</v>
      </c>
      <c r="AV101" s="137">
        <f>Data!AV341</f>
        <v>0</v>
      </c>
      <c r="AW101" s="137">
        <f>Data!AW341</f>
        <v>0</v>
      </c>
      <c r="AX101" s="137">
        <f>Data!AX341</f>
        <v>0</v>
      </c>
      <c r="AY101" s="137">
        <f>Data!AY341</f>
        <v>0</v>
      </c>
      <c r="AZ101" s="137">
        <f>Data!AZ341</f>
        <v>0</v>
      </c>
      <c r="BA101" s="137">
        <f>Data!BA341</f>
        <v>0</v>
      </c>
      <c r="BB101" s="137">
        <f>Data!BB341</f>
        <v>0</v>
      </c>
      <c r="BC101" s="137">
        <f>Data!BC341</f>
        <v>0</v>
      </c>
      <c r="BD101" s="137">
        <f>Data!BD341</f>
        <v>0</v>
      </c>
      <c r="BE101" s="137">
        <f>Data!BE341</f>
        <v>0</v>
      </c>
      <c r="BF101" s="137">
        <f>Data!BF341</f>
        <v>0</v>
      </c>
      <c r="BG101" s="137">
        <f>Data!BG341</f>
        <v>0</v>
      </c>
    </row>
    <row r="102" spans="3:59" outlineLevel="1">
      <c r="C102" s="67" t="str">
        <v>Area hire - Standard rate - 6 Yarraville</v>
      </c>
      <c r="D102" s="3" t="s">
        <v>220</v>
      </c>
      <c r="F102" s="213">
        <v>42</v>
      </c>
      <c r="G102" s="59"/>
      <c r="I102" s="59"/>
      <c r="J102" s="137">
        <f>Data!J342</f>
        <v>69.400000000000006</v>
      </c>
      <c r="K102" s="137">
        <f>Data!K342</f>
        <v>70.88</v>
      </c>
      <c r="L102" s="137">
        <f>Data!L342</f>
        <v>72.22</v>
      </c>
      <c r="M102" s="137">
        <f>Data!M342</f>
        <v>73.180000000000007</v>
      </c>
      <c r="N102" s="137">
        <f ca="1">Data!N342</f>
        <v>74.790000000000006</v>
      </c>
      <c r="O102" s="137">
        <f>Data!O342</f>
        <v>0</v>
      </c>
      <c r="P102" s="137">
        <f>Data!P342</f>
        <v>0</v>
      </c>
      <c r="Q102" s="137">
        <f>Data!Q342</f>
        <v>0</v>
      </c>
      <c r="R102" s="137">
        <f>Data!R342</f>
        <v>0</v>
      </c>
      <c r="S102" s="137">
        <f>Data!S342</f>
        <v>0</v>
      </c>
      <c r="T102" s="137">
        <f>Data!T342</f>
        <v>0</v>
      </c>
      <c r="U102" s="137">
        <f>Data!U342</f>
        <v>0</v>
      </c>
      <c r="V102" s="137">
        <f>Data!V342</f>
        <v>0</v>
      </c>
      <c r="W102" s="137">
        <f>Data!W342</f>
        <v>0</v>
      </c>
      <c r="X102" s="137">
        <f>Data!X342</f>
        <v>0</v>
      </c>
      <c r="Y102" s="137">
        <f>Data!Y342</f>
        <v>0</v>
      </c>
      <c r="Z102" s="137">
        <f>Data!Z342</f>
        <v>0</v>
      </c>
      <c r="AA102" s="137">
        <f>Data!AA342</f>
        <v>0</v>
      </c>
      <c r="AB102" s="137">
        <f>Data!AB342</f>
        <v>0</v>
      </c>
      <c r="AC102" s="137">
        <f>Data!AC342</f>
        <v>0</v>
      </c>
      <c r="AD102" s="137">
        <f>Data!AD342</f>
        <v>0</v>
      </c>
      <c r="AE102" s="137">
        <f>Data!AE342</f>
        <v>0</v>
      </c>
      <c r="AF102" s="137">
        <f>Data!AF342</f>
        <v>0</v>
      </c>
      <c r="AG102" s="137">
        <f>Data!AG342</f>
        <v>0</v>
      </c>
      <c r="AH102" s="137">
        <f>Data!AH342</f>
        <v>0</v>
      </c>
      <c r="AI102" s="137">
        <f>Data!AI342</f>
        <v>0</v>
      </c>
      <c r="AJ102" s="137">
        <f>Data!AJ342</f>
        <v>0</v>
      </c>
      <c r="AK102" s="137">
        <f>Data!AK342</f>
        <v>0</v>
      </c>
      <c r="AL102" s="137">
        <f>Data!AL342</f>
        <v>0</v>
      </c>
      <c r="AM102" s="137">
        <f>Data!AM342</f>
        <v>0</v>
      </c>
      <c r="AN102" s="137">
        <f>Data!AN342</f>
        <v>0</v>
      </c>
      <c r="AO102" s="137">
        <f>Data!AO342</f>
        <v>0</v>
      </c>
      <c r="AP102" s="137">
        <f>Data!AP342</f>
        <v>0</v>
      </c>
      <c r="AQ102" s="137">
        <f>Data!AQ342</f>
        <v>0</v>
      </c>
      <c r="AR102" s="137">
        <f>Data!AR342</f>
        <v>0</v>
      </c>
      <c r="AS102" s="137">
        <f>Data!AS342</f>
        <v>0</v>
      </c>
      <c r="AT102" s="137">
        <f>Data!AT342</f>
        <v>0</v>
      </c>
      <c r="AU102" s="137">
        <f>Data!AU342</f>
        <v>0</v>
      </c>
      <c r="AV102" s="137">
        <f>Data!AV342</f>
        <v>0</v>
      </c>
      <c r="AW102" s="137">
        <f>Data!AW342</f>
        <v>0</v>
      </c>
      <c r="AX102" s="137">
        <f>Data!AX342</f>
        <v>0</v>
      </c>
      <c r="AY102" s="137">
        <f>Data!AY342</f>
        <v>0</v>
      </c>
      <c r="AZ102" s="137">
        <f>Data!AZ342</f>
        <v>0</v>
      </c>
      <c r="BA102" s="137">
        <f>Data!BA342</f>
        <v>0</v>
      </c>
      <c r="BB102" s="137">
        <f>Data!BB342</f>
        <v>0</v>
      </c>
      <c r="BC102" s="137">
        <f>Data!BC342</f>
        <v>0</v>
      </c>
      <c r="BD102" s="137">
        <f>Data!BD342</f>
        <v>0</v>
      </c>
      <c r="BE102" s="137">
        <f>Data!BE342</f>
        <v>0</v>
      </c>
      <c r="BF102" s="137">
        <f>Data!BF342</f>
        <v>0</v>
      </c>
      <c r="BG102" s="137">
        <f>Data!BG342</f>
        <v>0</v>
      </c>
    </row>
    <row r="103" spans="3:59" outlineLevel="1">
      <c r="C103" s="67" t="str">
        <v>Area hire - Standard rate - F Appleton Dock</v>
      </c>
      <c r="D103" s="3" t="s">
        <v>220</v>
      </c>
      <c r="F103" s="213">
        <v>43</v>
      </c>
      <c r="G103" s="59"/>
      <c r="I103" s="59"/>
      <c r="J103" s="137">
        <f>Data!J343</f>
        <v>45.1</v>
      </c>
      <c r="K103" s="137">
        <f>Data!K343</f>
        <v>46.06</v>
      </c>
      <c r="L103" s="137">
        <f>Data!L343</f>
        <v>46.93</v>
      </c>
      <c r="M103" s="137">
        <f>Data!M343</f>
        <v>47.56</v>
      </c>
      <c r="N103" s="137">
        <f ca="1">Data!N343</f>
        <v>48.6</v>
      </c>
      <c r="O103" s="137">
        <f>Data!O343</f>
        <v>0</v>
      </c>
      <c r="P103" s="137">
        <f>Data!P343</f>
        <v>0</v>
      </c>
      <c r="Q103" s="137">
        <f>Data!Q343</f>
        <v>0</v>
      </c>
      <c r="R103" s="137">
        <f>Data!R343</f>
        <v>0</v>
      </c>
      <c r="S103" s="137">
        <f>Data!S343</f>
        <v>0</v>
      </c>
      <c r="T103" s="137">
        <f>Data!T343</f>
        <v>0</v>
      </c>
      <c r="U103" s="137">
        <f>Data!U343</f>
        <v>0</v>
      </c>
      <c r="V103" s="137">
        <f>Data!V343</f>
        <v>0</v>
      </c>
      <c r="W103" s="137">
        <f>Data!W343</f>
        <v>0</v>
      </c>
      <c r="X103" s="137">
        <f>Data!X343</f>
        <v>0</v>
      </c>
      <c r="Y103" s="137">
        <f>Data!Y343</f>
        <v>0</v>
      </c>
      <c r="Z103" s="137">
        <f>Data!Z343</f>
        <v>0</v>
      </c>
      <c r="AA103" s="137">
        <f>Data!AA343</f>
        <v>0</v>
      </c>
      <c r="AB103" s="137">
        <f>Data!AB343</f>
        <v>0</v>
      </c>
      <c r="AC103" s="137">
        <f>Data!AC343</f>
        <v>0</v>
      </c>
      <c r="AD103" s="137">
        <f>Data!AD343</f>
        <v>0</v>
      </c>
      <c r="AE103" s="137">
        <f>Data!AE343</f>
        <v>0</v>
      </c>
      <c r="AF103" s="137">
        <f>Data!AF343</f>
        <v>0</v>
      </c>
      <c r="AG103" s="137">
        <f>Data!AG343</f>
        <v>0</v>
      </c>
      <c r="AH103" s="137">
        <f>Data!AH343</f>
        <v>0</v>
      </c>
      <c r="AI103" s="137">
        <f>Data!AI343</f>
        <v>0</v>
      </c>
      <c r="AJ103" s="137">
        <f>Data!AJ343</f>
        <v>0</v>
      </c>
      <c r="AK103" s="137">
        <f>Data!AK343</f>
        <v>0</v>
      </c>
      <c r="AL103" s="137">
        <f>Data!AL343</f>
        <v>0</v>
      </c>
      <c r="AM103" s="137">
        <f>Data!AM343</f>
        <v>0</v>
      </c>
      <c r="AN103" s="137">
        <f>Data!AN343</f>
        <v>0</v>
      </c>
      <c r="AO103" s="137">
        <f>Data!AO343</f>
        <v>0</v>
      </c>
      <c r="AP103" s="137">
        <f>Data!AP343</f>
        <v>0</v>
      </c>
      <c r="AQ103" s="137">
        <f>Data!AQ343</f>
        <v>0</v>
      </c>
      <c r="AR103" s="137">
        <f>Data!AR343</f>
        <v>0</v>
      </c>
      <c r="AS103" s="137">
        <f>Data!AS343</f>
        <v>0</v>
      </c>
      <c r="AT103" s="137">
        <f>Data!AT343</f>
        <v>0</v>
      </c>
      <c r="AU103" s="137">
        <f>Data!AU343</f>
        <v>0</v>
      </c>
      <c r="AV103" s="137">
        <f>Data!AV343</f>
        <v>0</v>
      </c>
      <c r="AW103" s="137">
        <f>Data!AW343</f>
        <v>0</v>
      </c>
      <c r="AX103" s="137">
        <f>Data!AX343</f>
        <v>0</v>
      </c>
      <c r="AY103" s="137">
        <f>Data!AY343</f>
        <v>0</v>
      </c>
      <c r="AZ103" s="137">
        <f>Data!AZ343</f>
        <v>0</v>
      </c>
      <c r="BA103" s="137">
        <f>Data!BA343</f>
        <v>0</v>
      </c>
      <c r="BB103" s="137">
        <f>Data!BB343</f>
        <v>0</v>
      </c>
      <c r="BC103" s="137">
        <f>Data!BC343</f>
        <v>0</v>
      </c>
      <c r="BD103" s="137">
        <f>Data!BD343</f>
        <v>0</v>
      </c>
      <c r="BE103" s="137">
        <f>Data!BE343</f>
        <v>0</v>
      </c>
      <c r="BF103" s="137">
        <f>Data!BF343</f>
        <v>0</v>
      </c>
      <c r="BG103" s="137">
        <f>Data!BG343</f>
        <v>0</v>
      </c>
    </row>
    <row r="104" spans="3:59" outlineLevel="1">
      <c r="C104" s="67" t="str">
        <v/>
      </c>
      <c r="D104" s="3"/>
      <c r="F104" s="213" t="str">
        <v/>
      </c>
      <c r="G104" s="59"/>
      <c r="I104" s="59"/>
      <c r="J104" s="56"/>
      <c r="K104" s="56"/>
      <c r="L104" s="56"/>
      <c r="M104" s="56"/>
      <c r="N104" s="56"/>
      <c r="O104" s="56"/>
      <c r="P104" s="56"/>
      <c r="Q104" s="56"/>
      <c r="R104" s="56"/>
      <c r="S104" s="56"/>
      <c r="T104" s="56"/>
      <c r="U104" s="56"/>
      <c r="V104" s="56"/>
      <c r="W104" s="56"/>
      <c r="X104" s="56"/>
      <c r="Y104" s="56"/>
      <c r="Z104" s="56"/>
      <c r="AA104" s="56"/>
      <c r="AB104" s="56"/>
      <c r="AC104" s="56"/>
      <c r="AD104" s="56"/>
      <c r="AE104" s="56"/>
      <c r="AF104" s="56"/>
      <c r="AG104" s="56"/>
      <c r="AH104" s="56"/>
      <c r="AI104" s="56"/>
      <c r="AJ104" s="56"/>
      <c r="AK104" s="56"/>
      <c r="AL104" s="56"/>
      <c r="AM104" s="56"/>
      <c r="AN104" s="56"/>
      <c r="AO104" s="56"/>
      <c r="AP104" s="56"/>
      <c r="AQ104" s="56"/>
      <c r="AR104" s="56"/>
      <c r="AS104" s="56"/>
      <c r="AT104" s="56"/>
      <c r="AU104" s="56"/>
      <c r="AV104" s="56"/>
      <c r="AW104" s="56"/>
      <c r="AX104" s="56"/>
      <c r="AY104" s="56"/>
      <c r="AZ104" s="56"/>
      <c r="BA104" s="56"/>
      <c r="BB104" s="56"/>
      <c r="BC104" s="56"/>
      <c r="BD104" s="56"/>
      <c r="BE104" s="56"/>
      <c r="BF104" s="56"/>
      <c r="BG104" s="56"/>
    </row>
    <row r="105" spans="3:59" outlineLevel="1">
      <c r="C105" s="66" t="str">
        <v>Slipway - Victoria Dock</v>
      </c>
      <c r="D105" s="3"/>
      <c r="F105" s="213" t="str">
        <v/>
      </c>
      <c r="G105" s="59"/>
      <c r="I105" s="59"/>
      <c r="J105" s="56"/>
      <c r="K105" s="56"/>
      <c r="L105" s="56"/>
      <c r="M105" s="56"/>
      <c r="N105" s="56"/>
      <c r="O105" s="56"/>
      <c r="P105" s="56"/>
      <c r="Q105" s="56"/>
      <c r="R105" s="56"/>
      <c r="S105" s="56"/>
      <c r="T105" s="56"/>
      <c r="U105" s="56"/>
      <c r="V105" s="56"/>
      <c r="W105" s="56"/>
      <c r="X105" s="56"/>
      <c r="Y105" s="56"/>
      <c r="Z105" s="56"/>
      <c r="AA105" s="56"/>
      <c r="AB105" s="56"/>
      <c r="AC105" s="56"/>
      <c r="AD105" s="56"/>
      <c r="AE105" s="56"/>
      <c r="AF105" s="56"/>
      <c r="AG105" s="56"/>
      <c r="AH105" s="56"/>
      <c r="AI105" s="56"/>
      <c r="AJ105" s="56"/>
      <c r="AK105" s="56"/>
      <c r="AL105" s="56"/>
      <c r="AM105" s="56"/>
      <c r="AN105" s="56"/>
      <c r="AO105" s="56"/>
      <c r="AP105" s="56"/>
      <c r="AQ105" s="56"/>
      <c r="AR105" s="56"/>
      <c r="AS105" s="56"/>
      <c r="AT105" s="56"/>
      <c r="AU105" s="56"/>
      <c r="AV105" s="56"/>
      <c r="AW105" s="56"/>
      <c r="AX105" s="56"/>
      <c r="AY105" s="56"/>
      <c r="AZ105" s="56"/>
      <c r="BA105" s="56"/>
      <c r="BB105" s="56"/>
      <c r="BC105" s="56"/>
      <c r="BD105" s="56"/>
      <c r="BE105" s="56"/>
      <c r="BF105" s="56"/>
      <c r="BG105" s="56"/>
    </row>
    <row r="106" spans="3:59" outlineLevel="1">
      <c r="C106" s="67" t="str">
        <v>Flagfall</v>
      </c>
      <c r="D106" s="3" t="s">
        <v>221</v>
      </c>
      <c r="F106" s="213">
        <v>44</v>
      </c>
      <c r="G106" s="59"/>
      <c r="I106" s="59"/>
      <c r="J106" s="137">
        <f>Data!J346</f>
        <v>5053</v>
      </c>
      <c r="K106" s="137">
        <f>Data!K346</f>
        <v>5053</v>
      </c>
      <c r="L106" s="137">
        <f>Data!L346</f>
        <v>5258.48</v>
      </c>
      <c r="M106" s="137">
        <f>Data!M346</f>
        <v>0</v>
      </c>
      <c r="N106" s="137">
        <f>Data!N346</f>
        <v>0</v>
      </c>
      <c r="O106" s="137">
        <f>Data!O346</f>
        <v>0</v>
      </c>
      <c r="P106" s="137">
        <f>Data!P346</f>
        <v>0</v>
      </c>
      <c r="Q106" s="137">
        <f>Data!Q346</f>
        <v>0</v>
      </c>
      <c r="R106" s="137">
        <f>Data!R346</f>
        <v>0</v>
      </c>
      <c r="S106" s="137">
        <f>Data!S346</f>
        <v>0</v>
      </c>
      <c r="T106" s="137">
        <f>Data!T346</f>
        <v>0</v>
      </c>
      <c r="U106" s="137">
        <f>Data!U346</f>
        <v>0</v>
      </c>
      <c r="V106" s="137">
        <f>Data!V346</f>
        <v>0</v>
      </c>
      <c r="W106" s="137">
        <f>Data!W346</f>
        <v>0</v>
      </c>
      <c r="X106" s="137">
        <f>Data!X346</f>
        <v>0</v>
      </c>
      <c r="Y106" s="137">
        <f>Data!Y346</f>
        <v>0</v>
      </c>
      <c r="Z106" s="137">
        <f>Data!Z346</f>
        <v>0</v>
      </c>
      <c r="AA106" s="137">
        <f>Data!AA346</f>
        <v>0</v>
      </c>
      <c r="AB106" s="137">
        <f>Data!AB346</f>
        <v>0</v>
      </c>
      <c r="AC106" s="137">
        <f>Data!AC346</f>
        <v>0</v>
      </c>
      <c r="AD106" s="137">
        <f>Data!AD346</f>
        <v>0</v>
      </c>
      <c r="AE106" s="137">
        <f>Data!AE346</f>
        <v>0</v>
      </c>
      <c r="AF106" s="137">
        <f>Data!AF346</f>
        <v>0</v>
      </c>
      <c r="AG106" s="137">
        <f>Data!AG346</f>
        <v>0</v>
      </c>
      <c r="AH106" s="137">
        <f>Data!AH346</f>
        <v>0</v>
      </c>
      <c r="AI106" s="137">
        <f>Data!AI346</f>
        <v>0</v>
      </c>
      <c r="AJ106" s="137">
        <f>Data!AJ346</f>
        <v>0</v>
      </c>
      <c r="AK106" s="137">
        <f>Data!AK346</f>
        <v>0</v>
      </c>
      <c r="AL106" s="137">
        <f>Data!AL346</f>
        <v>0</v>
      </c>
      <c r="AM106" s="137">
        <f>Data!AM346</f>
        <v>0</v>
      </c>
      <c r="AN106" s="137">
        <f>Data!AN346</f>
        <v>0</v>
      </c>
      <c r="AO106" s="137">
        <f>Data!AO346</f>
        <v>0</v>
      </c>
      <c r="AP106" s="137">
        <f>Data!AP346</f>
        <v>0</v>
      </c>
      <c r="AQ106" s="137">
        <f>Data!AQ346</f>
        <v>0</v>
      </c>
      <c r="AR106" s="137">
        <f>Data!AR346</f>
        <v>0</v>
      </c>
      <c r="AS106" s="137">
        <f>Data!AS346</f>
        <v>0</v>
      </c>
      <c r="AT106" s="137">
        <f>Data!AT346</f>
        <v>0</v>
      </c>
      <c r="AU106" s="137">
        <f>Data!AU346</f>
        <v>0</v>
      </c>
      <c r="AV106" s="137">
        <f>Data!AV346</f>
        <v>0</v>
      </c>
      <c r="AW106" s="137">
        <f>Data!AW346</f>
        <v>0</v>
      </c>
      <c r="AX106" s="137">
        <f>Data!AX346</f>
        <v>0</v>
      </c>
      <c r="AY106" s="137">
        <f>Data!AY346</f>
        <v>0</v>
      </c>
      <c r="AZ106" s="137">
        <f>Data!AZ346</f>
        <v>0</v>
      </c>
      <c r="BA106" s="137">
        <f>Data!BA346</f>
        <v>0</v>
      </c>
      <c r="BB106" s="137">
        <f>Data!BB346</f>
        <v>0</v>
      </c>
      <c r="BC106" s="137">
        <f>Data!BC346</f>
        <v>0</v>
      </c>
      <c r="BD106" s="137">
        <f>Data!BD346</f>
        <v>0</v>
      </c>
      <c r="BE106" s="137">
        <f>Data!BE346</f>
        <v>0</v>
      </c>
      <c r="BF106" s="137">
        <f>Data!BF346</f>
        <v>0</v>
      </c>
      <c r="BG106" s="137">
        <f>Data!BG346</f>
        <v>0</v>
      </c>
    </row>
    <row r="107" spans="3:59" outlineLevel="1">
      <c r="C107" s="67" t="str">
        <v>Slipway hire</v>
      </c>
      <c r="D107" s="3" t="s">
        <v>222</v>
      </c>
      <c r="F107" s="213">
        <v>45</v>
      </c>
      <c r="G107" s="59"/>
      <c r="I107" s="59"/>
      <c r="J107" s="137">
        <f>Data!J347</f>
        <v>1348</v>
      </c>
      <c r="K107" s="137">
        <f>Data!K347</f>
        <v>1348</v>
      </c>
      <c r="L107" s="137">
        <f>Data!L347</f>
        <v>1402.82</v>
      </c>
      <c r="M107" s="137">
        <f>Data!M347</f>
        <v>0</v>
      </c>
      <c r="N107" s="137">
        <f>Data!N347</f>
        <v>0</v>
      </c>
      <c r="O107" s="137">
        <f>Data!O347</f>
        <v>0</v>
      </c>
      <c r="P107" s="137">
        <f>Data!P347</f>
        <v>0</v>
      </c>
      <c r="Q107" s="137">
        <f>Data!Q347</f>
        <v>0</v>
      </c>
      <c r="R107" s="137">
        <f>Data!R347</f>
        <v>0</v>
      </c>
      <c r="S107" s="137">
        <f>Data!S347</f>
        <v>0</v>
      </c>
      <c r="T107" s="137">
        <f>Data!T347</f>
        <v>0</v>
      </c>
      <c r="U107" s="137">
        <f>Data!U347</f>
        <v>0</v>
      </c>
      <c r="V107" s="137">
        <f>Data!V347</f>
        <v>0</v>
      </c>
      <c r="W107" s="137">
        <f>Data!W347</f>
        <v>0</v>
      </c>
      <c r="X107" s="137">
        <f>Data!X347</f>
        <v>0</v>
      </c>
      <c r="Y107" s="137">
        <f>Data!Y347</f>
        <v>0</v>
      </c>
      <c r="Z107" s="137">
        <f>Data!Z347</f>
        <v>0</v>
      </c>
      <c r="AA107" s="137">
        <f>Data!AA347</f>
        <v>0</v>
      </c>
      <c r="AB107" s="137">
        <f>Data!AB347</f>
        <v>0</v>
      </c>
      <c r="AC107" s="137">
        <f>Data!AC347</f>
        <v>0</v>
      </c>
      <c r="AD107" s="137">
        <f>Data!AD347</f>
        <v>0</v>
      </c>
      <c r="AE107" s="137">
        <f>Data!AE347</f>
        <v>0</v>
      </c>
      <c r="AF107" s="137">
        <f>Data!AF347</f>
        <v>0</v>
      </c>
      <c r="AG107" s="137">
        <f>Data!AG347</f>
        <v>0</v>
      </c>
      <c r="AH107" s="137">
        <f>Data!AH347</f>
        <v>0</v>
      </c>
      <c r="AI107" s="137">
        <f>Data!AI347</f>
        <v>0</v>
      </c>
      <c r="AJ107" s="137">
        <f>Data!AJ347</f>
        <v>0</v>
      </c>
      <c r="AK107" s="137">
        <f>Data!AK347</f>
        <v>0</v>
      </c>
      <c r="AL107" s="137">
        <f>Data!AL347</f>
        <v>0</v>
      </c>
      <c r="AM107" s="137">
        <f>Data!AM347</f>
        <v>0</v>
      </c>
      <c r="AN107" s="137">
        <f>Data!AN347</f>
        <v>0</v>
      </c>
      <c r="AO107" s="137">
        <f>Data!AO347</f>
        <v>0</v>
      </c>
      <c r="AP107" s="137">
        <f>Data!AP347</f>
        <v>0</v>
      </c>
      <c r="AQ107" s="137">
        <f>Data!AQ347</f>
        <v>0</v>
      </c>
      <c r="AR107" s="137">
        <f>Data!AR347</f>
        <v>0</v>
      </c>
      <c r="AS107" s="137">
        <f>Data!AS347</f>
        <v>0</v>
      </c>
      <c r="AT107" s="137">
        <f>Data!AT347</f>
        <v>0</v>
      </c>
      <c r="AU107" s="137">
        <f>Data!AU347</f>
        <v>0</v>
      </c>
      <c r="AV107" s="137">
        <f>Data!AV347</f>
        <v>0</v>
      </c>
      <c r="AW107" s="137">
        <f>Data!AW347</f>
        <v>0</v>
      </c>
      <c r="AX107" s="137">
        <f>Data!AX347</f>
        <v>0</v>
      </c>
      <c r="AY107" s="137">
        <f>Data!AY347</f>
        <v>0</v>
      </c>
      <c r="AZ107" s="137">
        <f>Data!AZ347</f>
        <v>0</v>
      </c>
      <c r="BA107" s="137">
        <f>Data!BA347</f>
        <v>0</v>
      </c>
      <c r="BB107" s="137">
        <f>Data!BB347</f>
        <v>0</v>
      </c>
      <c r="BC107" s="137">
        <f>Data!BC347</f>
        <v>0</v>
      </c>
      <c r="BD107" s="137">
        <f>Data!BD347</f>
        <v>0</v>
      </c>
      <c r="BE107" s="137">
        <f>Data!BE347</f>
        <v>0</v>
      </c>
      <c r="BF107" s="137">
        <f>Data!BF347</f>
        <v>0</v>
      </c>
      <c r="BG107" s="137">
        <f>Data!BG347</f>
        <v>0</v>
      </c>
    </row>
    <row r="108" spans="3:59" outlineLevel="1">
      <c r="C108" s="67" t="str">
        <v>Wharf Edge Access</v>
      </c>
      <c r="D108" s="3" t="s">
        <v>222</v>
      </c>
      <c r="F108" s="213">
        <v>46</v>
      </c>
      <c r="G108" s="59"/>
      <c r="I108" s="59"/>
      <c r="J108" s="137">
        <f>Data!J348</f>
        <v>487</v>
      </c>
      <c r="K108" s="137">
        <f>Data!K348</f>
        <v>487</v>
      </c>
      <c r="L108" s="137">
        <f>Data!L348</f>
        <v>506.8</v>
      </c>
      <c r="M108" s="137">
        <f>Data!M348</f>
        <v>0</v>
      </c>
      <c r="N108" s="137">
        <f>Data!N348</f>
        <v>0</v>
      </c>
      <c r="O108" s="137">
        <f>Data!O348</f>
        <v>0</v>
      </c>
      <c r="P108" s="137">
        <f>Data!P348</f>
        <v>0</v>
      </c>
      <c r="Q108" s="137">
        <f>Data!Q348</f>
        <v>0</v>
      </c>
      <c r="R108" s="137">
        <f>Data!R348</f>
        <v>0</v>
      </c>
      <c r="S108" s="137">
        <f>Data!S348</f>
        <v>0</v>
      </c>
      <c r="T108" s="137">
        <f>Data!T348</f>
        <v>0</v>
      </c>
      <c r="U108" s="137">
        <f>Data!U348</f>
        <v>0</v>
      </c>
      <c r="V108" s="137">
        <f>Data!V348</f>
        <v>0</v>
      </c>
      <c r="W108" s="137">
        <f>Data!W348</f>
        <v>0</v>
      </c>
      <c r="X108" s="137">
        <f>Data!X348</f>
        <v>0</v>
      </c>
      <c r="Y108" s="137">
        <f>Data!Y348</f>
        <v>0</v>
      </c>
      <c r="Z108" s="137">
        <f>Data!Z348</f>
        <v>0</v>
      </c>
      <c r="AA108" s="137">
        <f>Data!AA348</f>
        <v>0</v>
      </c>
      <c r="AB108" s="137">
        <f>Data!AB348</f>
        <v>0</v>
      </c>
      <c r="AC108" s="137">
        <f>Data!AC348</f>
        <v>0</v>
      </c>
      <c r="AD108" s="137">
        <f>Data!AD348</f>
        <v>0</v>
      </c>
      <c r="AE108" s="137">
        <f>Data!AE348</f>
        <v>0</v>
      </c>
      <c r="AF108" s="137">
        <f>Data!AF348</f>
        <v>0</v>
      </c>
      <c r="AG108" s="137">
        <f>Data!AG348</f>
        <v>0</v>
      </c>
      <c r="AH108" s="137">
        <f>Data!AH348</f>
        <v>0</v>
      </c>
      <c r="AI108" s="137">
        <f>Data!AI348</f>
        <v>0</v>
      </c>
      <c r="AJ108" s="137">
        <f>Data!AJ348</f>
        <v>0</v>
      </c>
      <c r="AK108" s="137">
        <f>Data!AK348</f>
        <v>0</v>
      </c>
      <c r="AL108" s="137">
        <f>Data!AL348</f>
        <v>0</v>
      </c>
      <c r="AM108" s="137">
        <f>Data!AM348</f>
        <v>0</v>
      </c>
      <c r="AN108" s="137">
        <f>Data!AN348</f>
        <v>0</v>
      </c>
      <c r="AO108" s="137">
        <f>Data!AO348</f>
        <v>0</v>
      </c>
      <c r="AP108" s="137">
        <f>Data!AP348</f>
        <v>0</v>
      </c>
      <c r="AQ108" s="137">
        <f>Data!AQ348</f>
        <v>0</v>
      </c>
      <c r="AR108" s="137">
        <f>Data!AR348</f>
        <v>0</v>
      </c>
      <c r="AS108" s="137">
        <f>Data!AS348</f>
        <v>0</v>
      </c>
      <c r="AT108" s="137">
        <f>Data!AT348</f>
        <v>0</v>
      </c>
      <c r="AU108" s="137">
        <f>Data!AU348</f>
        <v>0</v>
      </c>
      <c r="AV108" s="137">
        <f>Data!AV348</f>
        <v>0</v>
      </c>
      <c r="AW108" s="137">
        <f>Data!AW348</f>
        <v>0</v>
      </c>
      <c r="AX108" s="137">
        <f>Data!AX348</f>
        <v>0</v>
      </c>
      <c r="AY108" s="137">
        <f>Data!AY348</f>
        <v>0</v>
      </c>
      <c r="AZ108" s="137">
        <f>Data!AZ348</f>
        <v>0</v>
      </c>
      <c r="BA108" s="137">
        <f>Data!BA348</f>
        <v>0</v>
      </c>
      <c r="BB108" s="137">
        <f>Data!BB348</f>
        <v>0</v>
      </c>
      <c r="BC108" s="137">
        <f>Data!BC348</f>
        <v>0</v>
      </c>
      <c r="BD108" s="137">
        <f>Data!BD348</f>
        <v>0</v>
      </c>
      <c r="BE108" s="137">
        <f>Data!BE348</f>
        <v>0</v>
      </c>
      <c r="BF108" s="137">
        <f>Data!BF348</f>
        <v>0</v>
      </c>
      <c r="BG108" s="137">
        <f>Data!BG348</f>
        <v>0</v>
      </c>
    </row>
    <row r="109" spans="3:59" outlineLevel="1">
      <c r="C109" s="5" t="str">
        <v/>
      </c>
      <c r="D109" s="3"/>
      <c r="F109" s="213" t="str">
        <v/>
      </c>
      <c r="G109" s="59"/>
      <c r="I109" s="59"/>
      <c r="J109" s="9"/>
      <c r="K109" s="9"/>
      <c r="L109" s="9"/>
      <c r="M109" s="9"/>
      <c r="N109" s="9"/>
      <c r="O109" s="9"/>
      <c r="P109" s="9"/>
      <c r="Q109" s="9"/>
      <c r="R109" s="9"/>
      <c r="S109" s="9"/>
      <c r="T109" s="9"/>
      <c r="U109" s="9"/>
      <c r="V109" s="9"/>
      <c r="W109" s="9"/>
      <c r="X109" s="9"/>
      <c r="Y109" s="9"/>
      <c r="Z109" s="9"/>
      <c r="AA109" s="9"/>
      <c r="AB109" s="9"/>
      <c r="AC109" s="9"/>
      <c r="AD109" s="9"/>
      <c r="AE109" s="9"/>
      <c r="AF109" s="9"/>
      <c r="AG109" s="9"/>
      <c r="AH109" s="9"/>
      <c r="AI109" s="9"/>
      <c r="AJ109" s="9"/>
      <c r="AK109" s="9"/>
      <c r="AL109" s="9"/>
      <c r="AM109" s="9"/>
      <c r="AN109" s="9"/>
      <c r="AO109" s="9"/>
      <c r="AP109" s="9"/>
      <c r="AQ109" s="9"/>
      <c r="AR109" s="9"/>
      <c r="AS109" s="9"/>
      <c r="AT109" s="9"/>
      <c r="AU109" s="9"/>
      <c r="AV109" s="9"/>
      <c r="AW109" s="9"/>
      <c r="AX109" s="9"/>
      <c r="AY109" s="9"/>
      <c r="AZ109" s="9"/>
      <c r="BA109" s="9"/>
      <c r="BB109" s="9"/>
      <c r="BC109" s="9"/>
      <c r="BD109" s="9"/>
      <c r="BE109" s="9"/>
      <c r="BF109" s="9"/>
      <c r="BG109" s="9"/>
    </row>
    <row r="110" spans="3:59" outlineLevel="1">
      <c r="C110" s="66" t="str">
        <v>Other fees</v>
      </c>
      <c r="D110" s="3"/>
      <c r="F110" s="213" t="str">
        <v/>
      </c>
      <c r="G110" s="59"/>
      <c r="I110" s="59"/>
      <c r="J110" s="9"/>
      <c r="K110" s="9"/>
      <c r="L110" s="9"/>
      <c r="M110" s="9"/>
      <c r="N110" s="9"/>
      <c r="O110" s="9"/>
      <c r="P110" s="9"/>
      <c r="Q110" s="9"/>
      <c r="R110" s="9"/>
      <c r="S110" s="9"/>
      <c r="T110" s="9"/>
      <c r="U110" s="9"/>
      <c r="V110" s="9"/>
      <c r="W110" s="9"/>
      <c r="X110" s="9"/>
      <c r="Y110" s="9"/>
      <c r="Z110" s="9"/>
      <c r="AA110" s="9"/>
      <c r="AB110" s="9"/>
      <c r="AC110" s="9"/>
      <c r="AD110" s="9"/>
      <c r="AE110" s="9"/>
      <c r="AF110" s="9"/>
      <c r="AG110" s="9"/>
      <c r="AH110" s="9"/>
      <c r="AI110" s="9"/>
      <c r="AJ110" s="9"/>
      <c r="AK110" s="9"/>
      <c r="AL110" s="9"/>
      <c r="AM110" s="9"/>
      <c r="AN110" s="9"/>
      <c r="AO110" s="9"/>
      <c r="AP110" s="9"/>
      <c r="AQ110" s="9"/>
      <c r="AR110" s="9"/>
      <c r="AS110" s="9"/>
      <c r="AT110" s="9"/>
      <c r="AU110" s="9"/>
      <c r="AV110" s="9"/>
      <c r="AW110" s="9"/>
      <c r="AX110" s="9"/>
      <c r="AY110" s="9"/>
      <c r="AZ110" s="9"/>
      <c r="BA110" s="9"/>
      <c r="BB110" s="9"/>
      <c r="BC110" s="9"/>
      <c r="BD110" s="9"/>
      <c r="BE110" s="9"/>
      <c r="BF110" s="9"/>
      <c r="BG110" s="9"/>
    </row>
    <row r="111" spans="3:59" outlineLevel="1">
      <c r="C111" s="67" t="str">
        <v>Tanker inspection</v>
      </c>
      <c r="D111" s="3" t="s">
        <v>223</v>
      </c>
      <c r="F111" s="213">
        <v>47</v>
      </c>
      <c r="G111" s="59"/>
      <c r="I111" s="59"/>
      <c r="J111" s="137">
        <f>Data!J351</f>
        <v>700.13</v>
      </c>
      <c r="K111" s="137">
        <f>Data!K351</f>
        <v>715.01</v>
      </c>
      <c r="L111" s="137">
        <f>Data!L351</f>
        <v>728.6</v>
      </c>
      <c r="M111" s="137">
        <f>Data!M351</f>
        <v>738.31</v>
      </c>
      <c r="N111" s="137">
        <f ca="1">Data!N351</f>
        <v>754.48</v>
      </c>
      <c r="O111" s="137">
        <f>Data!O351</f>
        <v>0</v>
      </c>
      <c r="P111" s="137">
        <f>Data!P351</f>
        <v>0</v>
      </c>
      <c r="Q111" s="137">
        <f>Data!Q351</f>
        <v>0</v>
      </c>
      <c r="R111" s="137">
        <f>Data!R351</f>
        <v>0</v>
      </c>
      <c r="S111" s="137">
        <f>Data!S351</f>
        <v>0</v>
      </c>
      <c r="T111" s="137">
        <f>Data!T351</f>
        <v>0</v>
      </c>
      <c r="U111" s="137">
        <f>Data!U351</f>
        <v>0</v>
      </c>
      <c r="V111" s="137">
        <f>Data!V351</f>
        <v>0</v>
      </c>
      <c r="W111" s="137">
        <f>Data!W351</f>
        <v>0</v>
      </c>
      <c r="X111" s="137">
        <f>Data!X351</f>
        <v>0</v>
      </c>
      <c r="Y111" s="137">
        <f>Data!Y351</f>
        <v>0</v>
      </c>
      <c r="Z111" s="137">
        <f>Data!Z351</f>
        <v>0</v>
      </c>
      <c r="AA111" s="137">
        <f>Data!AA351</f>
        <v>0</v>
      </c>
      <c r="AB111" s="137">
        <f>Data!AB351</f>
        <v>0</v>
      </c>
      <c r="AC111" s="137">
        <f>Data!AC351</f>
        <v>0</v>
      </c>
      <c r="AD111" s="137">
        <f>Data!AD351</f>
        <v>0</v>
      </c>
      <c r="AE111" s="137">
        <f>Data!AE351</f>
        <v>0</v>
      </c>
      <c r="AF111" s="137">
        <f>Data!AF351</f>
        <v>0</v>
      </c>
      <c r="AG111" s="137">
        <f>Data!AG351</f>
        <v>0</v>
      </c>
      <c r="AH111" s="137">
        <f>Data!AH351</f>
        <v>0</v>
      </c>
      <c r="AI111" s="137">
        <f>Data!AI351</f>
        <v>0</v>
      </c>
      <c r="AJ111" s="137">
        <f>Data!AJ351</f>
        <v>0</v>
      </c>
      <c r="AK111" s="137">
        <f>Data!AK351</f>
        <v>0</v>
      </c>
      <c r="AL111" s="137">
        <f>Data!AL351</f>
        <v>0</v>
      </c>
      <c r="AM111" s="137">
        <f>Data!AM351</f>
        <v>0</v>
      </c>
      <c r="AN111" s="137">
        <f>Data!AN351</f>
        <v>0</v>
      </c>
      <c r="AO111" s="137">
        <f>Data!AO351</f>
        <v>0</v>
      </c>
      <c r="AP111" s="137">
        <f>Data!AP351</f>
        <v>0</v>
      </c>
      <c r="AQ111" s="137">
        <f>Data!AQ351</f>
        <v>0</v>
      </c>
      <c r="AR111" s="137">
        <f>Data!AR351</f>
        <v>0</v>
      </c>
      <c r="AS111" s="137">
        <f>Data!AS351</f>
        <v>0</v>
      </c>
      <c r="AT111" s="137">
        <f>Data!AT351</f>
        <v>0</v>
      </c>
      <c r="AU111" s="137">
        <f>Data!AU351</f>
        <v>0</v>
      </c>
      <c r="AV111" s="137">
        <f>Data!AV351</f>
        <v>0</v>
      </c>
      <c r="AW111" s="137">
        <f>Data!AW351</f>
        <v>0</v>
      </c>
      <c r="AX111" s="137">
        <f>Data!AX351</f>
        <v>0</v>
      </c>
      <c r="AY111" s="137">
        <f>Data!AY351</f>
        <v>0</v>
      </c>
      <c r="AZ111" s="137">
        <f>Data!AZ351</f>
        <v>0</v>
      </c>
      <c r="BA111" s="137">
        <f>Data!BA351</f>
        <v>0</v>
      </c>
      <c r="BB111" s="137">
        <f>Data!BB351</f>
        <v>0</v>
      </c>
      <c r="BC111" s="137">
        <f>Data!BC351</f>
        <v>0</v>
      </c>
      <c r="BD111" s="137">
        <f>Data!BD351</f>
        <v>0</v>
      </c>
      <c r="BE111" s="137">
        <f>Data!BE351</f>
        <v>0</v>
      </c>
      <c r="BF111" s="137">
        <f>Data!BF351</f>
        <v>0</v>
      </c>
      <c r="BG111" s="137">
        <f>Data!BG351</f>
        <v>0</v>
      </c>
    </row>
    <row r="112" spans="3:59" outlineLevel="1">
      <c r="C112" s="67" t="str">
        <v>Other gangway hire</v>
      </c>
      <c r="D112" s="3" t="s">
        <v>224</v>
      </c>
      <c r="F112" s="213">
        <v>48</v>
      </c>
      <c r="G112" s="59"/>
      <c r="I112" s="59"/>
      <c r="J112" s="137">
        <f>Data!J352</f>
        <v>211.2</v>
      </c>
      <c r="K112" s="137">
        <f>Data!K352</f>
        <v>215.69</v>
      </c>
      <c r="L112" s="137">
        <f>Data!L352</f>
        <v>219.79</v>
      </c>
      <c r="M112" s="137">
        <f>Data!M352</f>
        <v>222.72</v>
      </c>
      <c r="N112" s="137">
        <f ca="1">Data!N352</f>
        <v>227.6</v>
      </c>
      <c r="O112" s="137">
        <f>Data!O352</f>
        <v>0</v>
      </c>
      <c r="P112" s="137">
        <f>Data!P352</f>
        <v>0</v>
      </c>
      <c r="Q112" s="137">
        <f>Data!Q352</f>
        <v>0</v>
      </c>
      <c r="R112" s="137">
        <f>Data!R352</f>
        <v>0</v>
      </c>
      <c r="S112" s="137">
        <f>Data!S352</f>
        <v>0</v>
      </c>
      <c r="T112" s="137">
        <f>Data!T352</f>
        <v>0</v>
      </c>
      <c r="U112" s="137">
        <f>Data!U352</f>
        <v>0</v>
      </c>
      <c r="V112" s="137">
        <f>Data!V352</f>
        <v>0</v>
      </c>
      <c r="W112" s="137">
        <f>Data!W352</f>
        <v>0</v>
      </c>
      <c r="X112" s="137">
        <f>Data!X352</f>
        <v>0</v>
      </c>
      <c r="Y112" s="137">
        <f>Data!Y352</f>
        <v>0</v>
      </c>
      <c r="Z112" s="137">
        <f>Data!Z352</f>
        <v>0</v>
      </c>
      <c r="AA112" s="137">
        <f>Data!AA352</f>
        <v>0</v>
      </c>
      <c r="AB112" s="137">
        <f>Data!AB352</f>
        <v>0</v>
      </c>
      <c r="AC112" s="137">
        <f>Data!AC352</f>
        <v>0</v>
      </c>
      <c r="AD112" s="137">
        <f>Data!AD352</f>
        <v>0</v>
      </c>
      <c r="AE112" s="137">
        <f>Data!AE352</f>
        <v>0</v>
      </c>
      <c r="AF112" s="137">
        <f>Data!AF352</f>
        <v>0</v>
      </c>
      <c r="AG112" s="137">
        <f>Data!AG352</f>
        <v>0</v>
      </c>
      <c r="AH112" s="137">
        <f>Data!AH352</f>
        <v>0</v>
      </c>
      <c r="AI112" s="137">
        <f>Data!AI352</f>
        <v>0</v>
      </c>
      <c r="AJ112" s="137">
        <f>Data!AJ352</f>
        <v>0</v>
      </c>
      <c r="AK112" s="137">
        <f>Data!AK352</f>
        <v>0</v>
      </c>
      <c r="AL112" s="137">
        <f>Data!AL352</f>
        <v>0</v>
      </c>
      <c r="AM112" s="137">
        <f>Data!AM352</f>
        <v>0</v>
      </c>
      <c r="AN112" s="137">
        <f>Data!AN352</f>
        <v>0</v>
      </c>
      <c r="AO112" s="137">
        <f>Data!AO352</f>
        <v>0</v>
      </c>
      <c r="AP112" s="137">
        <f>Data!AP352</f>
        <v>0</v>
      </c>
      <c r="AQ112" s="137">
        <f>Data!AQ352</f>
        <v>0</v>
      </c>
      <c r="AR112" s="137">
        <f>Data!AR352</f>
        <v>0</v>
      </c>
      <c r="AS112" s="137">
        <f>Data!AS352</f>
        <v>0</v>
      </c>
      <c r="AT112" s="137">
        <f>Data!AT352</f>
        <v>0</v>
      </c>
      <c r="AU112" s="137">
        <f>Data!AU352</f>
        <v>0</v>
      </c>
      <c r="AV112" s="137">
        <f>Data!AV352</f>
        <v>0</v>
      </c>
      <c r="AW112" s="137">
        <f>Data!AW352</f>
        <v>0</v>
      </c>
      <c r="AX112" s="137">
        <f>Data!AX352</f>
        <v>0</v>
      </c>
      <c r="AY112" s="137">
        <f>Data!AY352</f>
        <v>0</v>
      </c>
      <c r="AZ112" s="137">
        <f>Data!AZ352</f>
        <v>0</v>
      </c>
      <c r="BA112" s="137">
        <f>Data!BA352</f>
        <v>0</v>
      </c>
      <c r="BB112" s="137">
        <f>Data!BB352</f>
        <v>0</v>
      </c>
      <c r="BC112" s="137">
        <f>Data!BC352</f>
        <v>0</v>
      </c>
      <c r="BD112" s="137">
        <f>Data!BD352</f>
        <v>0</v>
      </c>
      <c r="BE112" s="137">
        <f>Data!BE352</f>
        <v>0</v>
      </c>
      <c r="BF112" s="137">
        <f>Data!BF352</f>
        <v>0</v>
      </c>
      <c r="BG112" s="137">
        <f>Data!BG352</f>
        <v>0</v>
      </c>
    </row>
    <row r="113" spans="1:59" outlineLevel="1">
      <c r="C113" s="67" t="str">
        <v>Wharf inspection - Pre-vessel arrival inspection</v>
      </c>
      <c r="D113" s="3" t="s">
        <v>223</v>
      </c>
      <c r="F113" s="213">
        <v>49</v>
      </c>
      <c r="G113" s="59"/>
      <c r="I113" s="59"/>
      <c r="J113" s="137">
        <f>Data!J353</f>
        <v>934.1</v>
      </c>
      <c r="K113" s="137">
        <f>Data!K353</f>
        <v>953.96</v>
      </c>
      <c r="L113" s="137">
        <f>Data!L353</f>
        <v>972.09</v>
      </c>
      <c r="M113" s="137">
        <f>Data!M353</f>
        <v>985.04</v>
      </c>
      <c r="N113" s="137">
        <f ca="1">Data!N353</f>
        <v>1006.62</v>
      </c>
      <c r="O113" s="137">
        <f>Data!O353</f>
        <v>0</v>
      </c>
      <c r="P113" s="137">
        <f>Data!P353</f>
        <v>0</v>
      </c>
      <c r="Q113" s="137">
        <f>Data!Q353</f>
        <v>0</v>
      </c>
      <c r="R113" s="137">
        <f>Data!R353</f>
        <v>0</v>
      </c>
      <c r="S113" s="137">
        <f>Data!S353</f>
        <v>0</v>
      </c>
      <c r="T113" s="137">
        <f>Data!T353</f>
        <v>0</v>
      </c>
      <c r="U113" s="137">
        <f>Data!U353</f>
        <v>0</v>
      </c>
      <c r="V113" s="137">
        <f>Data!V353</f>
        <v>0</v>
      </c>
      <c r="W113" s="137">
        <f>Data!W353</f>
        <v>0</v>
      </c>
      <c r="X113" s="137">
        <f>Data!X353</f>
        <v>0</v>
      </c>
      <c r="Y113" s="137">
        <f>Data!Y353</f>
        <v>0</v>
      </c>
      <c r="Z113" s="137">
        <f>Data!Z353</f>
        <v>0</v>
      </c>
      <c r="AA113" s="137">
        <f>Data!AA353</f>
        <v>0</v>
      </c>
      <c r="AB113" s="137">
        <f>Data!AB353</f>
        <v>0</v>
      </c>
      <c r="AC113" s="137">
        <f>Data!AC353</f>
        <v>0</v>
      </c>
      <c r="AD113" s="137">
        <f>Data!AD353</f>
        <v>0</v>
      </c>
      <c r="AE113" s="137">
        <f>Data!AE353</f>
        <v>0</v>
      </c>
      <c r="AF113" s="137">
        <f>Data!AF353</f>
        <v>0</v>
      </c>
      <c r="AG113" s="137">
        <f>Data!AG353</f>
        <v>0</v>
      </c>
      <c r="AH113" s="137">
        <f>Data!AH353</f>
        <v>0</v>
      </c>
      <c r="AI113" s="137">
        <f>Data!AI353</f>
        <v>0</v>
      </c>
      <c r="AJ113" s="137">
        <f>Data!AJ353</f>
        <v>0</v>
      </c>
      <c r="AK113" s="137">
        <f>Data!AK353</f>
        <v>0</v>
      </c>
      <c r="AL113" s="137">
        <f>Data!AL353</f>
        <v>0</v>
      </c>
      <c r="AM113" s="137">
        <f>Data!AM353</f>
        <v>0</v>
      </c>
      <c r="AN113" s="137">
        <f>Data!AN353</f>
        <v>0</v>
      </c>
      <c r="AO113" s="137">
        <f>Data!AO353</f>
        <v>0</v>
      </c>
      <c r="AP113" s="137">
        <f>Data!AP353</f>
        <v>0</v>
      </c>
      <c r="AQ113" s="137">
        <f>Data!AQ353</f>
        <v>0</v>
      </c>
      <c r="AR113" s="137">
        <f>Data!AR353</f>
        <v>0</v>
      </c>
      <c r="AS113" s="137">
        <f>Data!AS353</f>
        <v>0</v>
      </c>
      <c r="AT113" s="137">
        <f>Data!AT353</f>
        <v>0</v>
      </c>
      <c r="AU113" s="137">
        <f>Data!AU353</f>
        <v>0</v>
      </c>
      <c r="AV113" s="137">
        <f>Data!AV353</f>
        <v>0</v>
      </c>
      <c r="AW113" s="137">
        <f>Data!AW353</f>
        <v>0</v>
      </c>
      <c r="AX113" s="137">
        <f>Data!AX353</f>
        <v>0</v>
      </c>
      <c r="AY113" s="137">
        <f>Data!AY353</f>
        <v>0</v>
      </c>
      <c r="AZ113" s="137">
        <f>Data!AZ353</f>
        <v>0</v>
      </c>
      <c r="BA113" s="137">
        <f>Data!BA353</f>
        <v>0</v>
      </c>
      <c r="BB113" s="137">
        <f>Data!BB353</f>
        <v>0</v>
      </c>
      <c r="BC113" s="137">
        <f>Data!BC353</f>
        <v>0</v>
      </c>
      <c r="BD113" s="137">
        <f>Data!BD353</f>
        <v>0</v>
      </c>
      <c r="BE113" s="137">
        <f>Data!BE353</f>
        <v>0</v>
      </c>
      <c r="BF113" s="137">
        <f>Data!BF353</f>
        <v>0</v>
      </c>
      <c r="BG113" s="137">
        <f>Data!BG353</f>
        <v>0</v>
      </c>
    </row>
    <row r="114" spans="1:59" outlineLevel="1">
      <c r="C114" s="67" t="str">
        <v>Wharf inspection - Post-vessel departure inspection</v>
      </c>
      <c r="D114" s="3" t="s">
        <v>223</v>
      </c>
      <c r="F114" s="214">
        <v>50</v>
      </c>
      <c r="G114" s="59"/>
      <c r="I114" s="59"/>
      <c r="J114" s="137">
        <f>Data!J354</f>
        <v>934.1</v>
      </c>
      <c r="K114" s="137">
        <f>Data!K354</f>
        <v>953.96</v>
      </c>
      <c r="L114" s="137">
        <f>Data!L354</f>
        <v>972.09</v>
      </c>
      <c r="M114" s="137">
        <f>Data!M354</f>
        <v>985.04</v>
      </c>
      <c r="N114" s="137">
        <f ca="1">Data!N354</f>
        <v>1006.62</v>
      </c>
      <c r="O114" s="137">
        <f>Data!O354</f>
        <v>0</v>
      </c>
      <c r="P114" s="137">
        <f>Data!P354</f>
        <v>0</v>
      </c>
      <c r="Q114" s="137">
        <f>Data!Q354</f>
        <v>0</v>
      </c>
      <c r="R114" s="137">
        <f>Data!R354</f>
        <v>0</v>
      </c>
      <c r="S114" s="137">
        <f>Data!S354</f>
        <v>0</v>
      </c>
      <c r="T114" s="137">
        <f>Data!T354</f>
        <v>0</v>
      </c>
      <c r="U114" s="137">
        <f>Data!U354</f>
        <v>0</v>
      </c>
      <c r="V114" s="137">
        <f>Data!V354</f>
        <v>0</v>
      </c>
      <c r="W114" s="137">
        <f>Data!W354</f>
        <v>0</v>
      </c>
      <c r="X114" s="137">
        <f>Data!X354</f>
        <v>0</v>
      </c>
      <c r="Y114" s="137">
        <f>Data!Y354</f>
        <v>0</v>
      </c>
      <c r="Z114" s="137">
        <f>Data!Z354</f>
        <v>0</v>
      </c>
      <c r="AA114" s="137">
        <f>Data!AA354</f>
        <v>0</v>
      </c>
      <c r="AB114" s="137">
        <f>Data!AB354</f>
        <v>0</v>
      </c>
      <c r="AC114" s="137">
        <f>Data!AC354</f>
        <v>0</v>
      </c>
      <c r="AD114" s="137">
        <f>Data!AD354</f>
        <v>0</v>
      </c>
      <c r="AE114" s="137">
        <f>Data!AE354</f>
        <v>0</v>
      </c>
      <c r="AF114" s="137">
        <f>Data!AF354</f>
        <v>0</v>
      </c>
      <c r="AG114" s="137">
        <f>Data!AG354</f>
        <v>0</v>
      </c>
      <c r="AH114" s="137">
        <f>Data!AH354</f>
        <v>0</v>
      </c>
      <c r="AI114" s="137">
        <f>Data!AI354</f>
        <v>0</v>
      </c>
      <c r="AJ114" s="137">
        <f>Data!AJ354</f>
        <v>0</v>
      </c>
      <c r="AK114" s="137">
        <f>Data!AK354</f>
        <v>0</v>
      </c>
      <c r="AL114" s="137">
        <f>Data!AL354</f>
        <v>0</v>
      </c>
      <c r="AM114" s="137">
        <f>Data!AM354</f>
        <v>0</v>
      </c>
      <c r="AN114" s="137">
        <f>Data!AN354</f>
        <v>0</v>
      </c>
      <c r="AO114" s="137">
        <f>Data!AO354</f>
        <v>0</v>
      </c>
      <c r="AP114" s="137">
        <f>Data!AP354</f>
        <v>0</v>
      </c>
      <c r="AQ114" s="137">
        <f>Data!AQ354</f>
        <v>0</v>
      </c>
      <c r="AR114" s="137">
        <f>Data!AR354</f>
        <v>0</v>
      </c>
      <c r="AS114" s="137">
        <f>Data!AS354</f>
        <v>0</v>
      </c>
      <c r="AT114" s="137">
        <f>Data!AT354</f>
        <v>0</v>
      </c>
      <c r="AU114" s="137">
        <f>Data!AU354</f>
        <v>0</v>
      </c>
      <c r="AV114" s="137">
        <f>Data!AV354</f>
        <v>0</v>
      </c>
      <c r="AW114" s="137">
        <f>Data!AW354</f>
        <v>0</v>
      </c>
      <c r="AX114" s="137">
        <f>Data!AX354</f>
        <v>0</v>
      </c>
      <c r="AY114" s="137">
        <f>Data!AY354</f>
        <v>0</v>
      </c>
      <c r="AZ114" s="137">
        <f>Data!AZ354</f>
        <v>0</v>
      </c>
      <c r="BA114" s="137">
        <f>Data!BA354</f>
        <v>0</v>
      </c>
      <c r="BB114" s="137">
        <f>Data!BB354</f>
        <v>0</v>
      </c>
      <c r="BC114" s="137">
        <f>Data!BC354</f>
        <v>0</v>
      </c>
      <c r="BD114" s="137">
        <f>Data!BD354</f>
        <v>0</v>
      </c>
      <c r="BE114" s="137">
        <f>Data!BE354</f>
        <v>0</v>
      </c>
      <c r="BF114" s="137">
        <f>Data!BF354</f>
        <v>0</v>
      </c>
      <c r="BG114" s="137">
        <f>Data!BG354</f>
        <v>0</v>
      </c>
    </row>
    <row r="115" spans="1:59" outlineLevel="1">
      <c r="C115" s="67"/>
      <c r="E115" s="59"/>
      <c r="F115" s="59"/>
      <c r="G115" s="59"/>
      <c r="H115" s="59"/>
      <c r="I115" s="59"/>
      <c r="J115" s="59"/>
      <c r="K115" s="59"/>
      <c r="L115" s="59"/>
      <c r="M115" s="59"/>
      <c r="N115" s="59"/>
      <c r="O115" s="59"/>
      <c r="P115" s="59"/>
      <c r="Q115" s="59"/>
      <c r="R115" s="59"/>
      <c r="S115" s="59"/>
      <c r="T115" s="59"/>
      <c r="U115" s="59"/>
      <c r="V115" s="59"/>
      <c r="W115" s="59"/>
      <c r="X115" s="59"/>
      <c r="Y115" s="59"/>
      <c r="Z115" s="59"/>
      <c r="AA115" s="59"/>
      <c r="AB115" s="59"/>
      <c r="AC115" s="59"/>
      <c r="AD115" s="59"/>
      <c r="AE115" s="59"/>
      <c r="AF115" s="59"/>
      <c r="AG115" s="59"/>
      <c r="AH115" s="59"/>
      <c r="AI115" s="59"/>
      <c r="AJ115" s="59"/>
      <c r="AK115" s="59"/>
      <c r="AL115" s="59"/>
      <c r="AM115" s="59"/>
      <c r="AN115" s="59"/>
      <c r="AO115" s="59"/>
      <c r="AP115" s="59"/>
      <c r="AQ115" s="59"/>
      <c r="AR115" s="59"/>
      <c r="AS115" s="59"/>
      <c r="AT115" s="59"/>
      <c r="AU115" s="59"/>
      <c r="AV115" s="59"/>
      <c r="AW115" s="59"/>
      <c r="AX115" s="59"/>
      <c r="AY115" s="59"/>
      <c r="AZ115" s="59"/>
      <c r="BA115" s="59"/>
      <c r="BB115" s="59"/>
      <c r="BC115" s="59"/>
      <c r="BD115" s="59"/>
      <c r="BE115" s="59"/>
      <c r="BF115" s="59"/>
      <c r="BG115" s="59"/>
    </row>
    <row r="116" spans="1:59" outlineLevel="1">
      <c r="A116" s="147">
        <f ca="1">SUM(E116:BG116)</f>
        <v>0</v>
      </c>
      <c r="C116" s="148"/>
      <c r="D116" s="148" t="s">
        <v>424</v>
      </c>
      <c r="E116" s="147"/>
      <c r="F116" s="147"/>
      <c r="G116" s="147"/>
      <c r="H116" s="59"/>
      <c r="I116" s="59"/>
      <c r="J116" s="147">
        <f>IF(SUM(J57:J114)=SUM(Data!J297:J354),0,1)</f>
        <v>0</v>
      </c>
      <c r="K116" s="147">
        <f>IF(SUM(K57:K114)=SUM(Data!K297:K354),0,1)</f>
        <v>0</v>
      </c>
      <c r="L116" s="147">
        <f>IF(SUM(L57:L114)=SUM(Data!L297:L354),0,1)</f>
        <v>0</v>
      </c>
      <c r="M116" s="147">
        <f>IF(SUM(M57:M114)=SUM(Data!M297:M354),0,1)</f>
        <v>0</v>
      </c>
      <c r="N116" s="147">
        <f ca="1">IF(SUM(N57:N114)=SUM(Data!N297:N354),0,1)</f>
        <v>0</v>
      </c>
      <c r="O116" s="147">
        <f>IF(SUM(O57:O114)=SUM(Data!O297:O354),0,1)</f>
        <v>0</v>
      </c>
      <c r="P116" s="147">
        <f>IF(SUM(P57:P114)=SUM(Data!P297:P354),0,1)</f>
        <v>0</v>
      </c>
      <c r="Q116" s="147">
        <f>IF(SUM(Q57:Q114)=SUM(Data!Q297:Q354),0,1)</f>
        <v>0</v>
      </c>
      <c r="R116" s="147">
        <f>IF(SUM(R57:R114)=SUM(Data!R297:R354),0,1)</f>
        <v>0</v>
      </c>
      <c r="S116" s="147">
        <f>IF(SUM(S57:S114)=SUM(Data!S297:S354),0,1)</f>
        <v>0</v>
      </c>
      <c r="T116" s="147">
        <f>IF(SUM(T57:T114)=SUM(Data!T297:T354),0,1)</f>
        <v>0</v>
      </c>
      <c r="U116" s="147">
        <f>IF(SUM(U57:U114)=SUM(Data!U297:U354),0,1)</f>
        <v>0</v>
      </c>
      <c r="V116" s="147">
        <f>IF(SUM(V57:V114)=SUM(Data!V297:V354),0,1)</f>
        <v>0</v>
      </c>
      <c r="W116" s="147">
        <f>IF(SUM(W57:W114)=SUM(Data!W297:W354),0,1)</f>
        <v>0</v>
      </c>
      <c r="X116" s="147">
        <f>IF(SUM(X57:X114)=SUM(Data!X297:X354),0,1)</f>
        <v>0</v>
      </c>
      <c r="Y116" s="147">
        <f>IF(SUM(Y57:Y114)=SUM(Data!Y297:Y354),0,1)</f>
        <v>0</v>
      </c>
      <c r="Z116" s="147">
        <f>IF(SUM(Z57:Z114)=SUM(Data!Z297:Z354),0,1)</f>
        <v>0</v>
      </c>
      <c r="AA116" s="147">
        <f>IF(SUM(AA57:AA114)=SUM(Data!AA297:AA354),0,1)</f>
        <v>0</v>
      </c>
      <c r="AB116" s="147">
        <f>IF(SUM(AB57:AB114)=SUM(Data!AB297:AB354),0,1)</f>
        <v>0</v>
      </c>
      <c r="AC116" s="147">
        <f>IF(SUM(AC57:AC114)=SUM(Data!AC297:AC354),0,1)</f>
        <v>0</v>
      </c>
      <c r="AD116" s="147">
        <f>IF(SUM(AD57:AD114)=SUM(Data!AD297:AD354),0,1)</f>
        <v>0</v>
      </c>
      <c r="AE116" s="147">
        <f>IF(SUM(AE57:AE114)=SUM(Data!AE297:AE354),0,1)</f>
        <v>0</v>
      </c>
      <c r="AF116" s="147">
        <f>IF(SUM(AF57:AF114)=SUM(Data!AF297:AF354),0,1)</f>
        <v>0</v>
      </c>
      <c r="AG116" s="147">
        <f>IF(SUM(AG57:AG114)=SUM(Data!AG297:AG354),0,1)</f>
        <v>0</v>
      </c>
      <c r="AH116" s="147">
        <f>IF(SUM(AH57:AH114)=SUM(Data!AH297:AH354),0,1)</f>
        <v>0</v>
      </c>
      <c r="AI116" s="147">
        <f>IF(SUM(AI57:AI114)=SUM(Data!AI297:AI354),0,1)</f>
        <v>0</v>
      </c>
      <c r="AJ116" s="147">
        <f>IF(SUM(AJ57:AJ114)=SUM(Data!AJ297:AJ354),0,1)</f>
        <v>0</v>
      </c>
      <c r="AK116" s="147">
        <f>IF(SUM(AK57:AK114)=SUM(Data!AK297:AK354),0,1)</f>
        <v>0</v>
      </c>
      <c r="AL116" s="147">
        <f>IF(SUM(AL57:AL114)=SUM(Data!AL297:AL354),0,1)</f>
        <v>0</v>
      </c>
      <c r="AM116" s="147">
        <f>IF(SUM(AM57:AM114)=SUM(Data!AM297:AM354),0,1)</f>
        <v>0</v>
      </c>
      <c r="AN116" s="147">
        <f>IF(SUM(AN57:AN114)=SUM(Data!AN297:AN354),0,1)</f>
        <v>0</v>
      </c>
      <c r="AO116" s="147">
        <f>IF(SUM(AO57:AO114)=SUM(Data!AO297:AO354),0,1)</f>
        <v>0</v>
      </c>
      <c r="AP116" s="147">
        <f>IF(SUM(AP57:AP114)=SUM(Data!AP297:AP354),0,1)</f>
        <v>0</v>
      </c>
      <c r="AQ116" s="147">
        <f>IF(SUM(AQ57:AQ114)=SUM(Data!AQ297:AQ354),0,1)</f>
        <v>0</v>
      </c>
      <c r="AR116" s="147">
        <f>IF(SUM(AR57:AR114)=SUM(Data!AR297:AR354),0,1)</f>
        <v>0</v>
      </c>
      <c r="AS116" s="147">
        <f>IF(SUM(AS57:AS114)=SUM(Data!AS297:AS354),0,1)</f>
        <v>0</v>
      </c>
      <c r="AT116" s="147">
        <f>IF(SUM(AT57:AT114)=SUM(Data!AT297:AT354),0,1)</f>
        <v>0</v>
      </c>
      <c r="AU116" s="147">
        <f>IF(SUM(AU57:AU114)=SUM(Data!AU297:AU354),0,1)</f>
        <v>0</v>
      </c>
      <c r="AV116" s="147">
        <f>IF(SUM(AV57:AV114)=SUM(Data!AV297:AV354),0,1)</f>
        <v>0</v>
      </c>
      <c r="AW116" s="147">
        <f>IF(SUM(AW57:AW114)=SUM(Data!AW297:AW354),0,1)</f>
        <v>0</v>
      </c>
      <c r="AX116" s="147">
        <f>IF(SUM(AX57:AX114)=SUM(Data!AX297:AX354),0,1)</f>
        <v>0</v>
      </c>
      <c r="AY116" s="147">
        <f>IF(SUM(AY57:AY114)=SUM(Data!AY297:AY354),0,1)</f>
        <v>0</v>
      </c>
      <c r="AZ116" s="147">
        <f>IF(SUM(AZ57:AZ114)=SUM(Data!AZ297:AZ354),0,1)</f>
        <v>0</v>
      </c>
      <c r="BA116" s="147">
        <f>IF(SUM(BA57:BA114)=SUM(Data!BA297:BA354),0,1)</f>
        <v>0</v>
      </c>
      <c r="BB116" s="147">
        <f>IF(SUM(BB57:BB114)=SUM(Data!BB297:BB354),0,1)</f>
        <v>0</v>
      </c>
      <c r="BC116" s="147">
        <f>IF(SUM(BC57:BC114)=SUM(Data!BC297:BC354),0,1)</f>
        <v>0</v>
      </c>
      <c r="BD116" s="147">
        <f>IF(SUM(BD57:BD114)=SUM(Data!BD297:BD354),0,1)</f>
        <v>0</v>
      </c>
      <c r="BE116" s="147">
        <f>IF(SUM(BE57:BE114)=SUM(Data!BE297:BE354),0,1)</f>
        <v>0</v>
      </c>
      <c r="BF116" s="147">
        <f>IF(SUM(BF57:BF114)=SUM(Data!BF297:BF354),0,1)</f>
        <v>0</v>
      </c>
      <c r="BG116" s="147">
        <f>IF(SUM(BG57:BG114)=SUM(Data!BG297:BG354),0,1)</f>
        <v>0</v>
      </c>
    </row>
    <row r="117" spans="1:59" outlineLevel="1">
      <c r="E117" s="59"/>
      <c r="F117" s="59"/>
      <c r="G117" s="59"/>
      <c r="H117" s="59"/>
      <c r="I117" s="59"/>
      <c r="J117" s="59"/>
      <c r="K117" s="59"/>
      <c r="L117" s="59"/>
      <c r="M117" s="59"/>
      <c r="N117" s="59"/>
      <c r="O117" s="59"/>
      <c r="P117" s="59"/>
      <c r="Q117" s="59"/>
      <c r="R117" s="59"/>
      <c r="S117" s="59"/>
      <c r="T117" s="59"/>
      <c r="U117" s="59"/>
      <c r="V117" s="59"/>
      <c r="W117" s="59"/>
      <c r="X117" s="59"/>
      <c r="Y117" s="59"/>
      <c r="Z117" s="59"/>
      <c r="AA117" s="59"/>
      <c r="AB117" s="59"/>
      <c r="AC117" s="59"/>
      <c r="AD117" s="59"/>
      <c r="AE117" s="59"/>
      <c r="AF117" s="59"/>
      <c r="AG117" s="59"/>
      <c r="AH117" s="59"/>
      <c r="AI117" s="59"/>
      <c r="AJ117" s="59"/>
      <c r="AK117" s="59"/>
      <c r="AL117" s="59"/>
      <c r="AM117" s="59"/>
      <c r="AN117" s="59"/>
      <c r="AO117" s="59"/>
      <c r="AP117" s="59"/>
      <c r="AQ117" s="59"/>
      <c r="AR117" s="59"/>
      <c r="AS117" s="59"/>
      <c r="AT117" s="59"/>
      <c r="AU117" s="59"/>
      <c r="AV117" s="59"/>
      <c r="AW117" s="59"/>
      <c r="AX117" s="59"/>
      <c r="AY117" s="59"/>
      <c r="AZ117" s="59"/>
      <c r="BA117" s="59"/>
      <c r="BB117" s="59"/>
      <c r="BC117" s="59"/>
      <c r="BD117" s="59"/>
      <c r="BE117" s="59"/>
      <c r="BF117" s="59"/>
      <c r="BG117" s="59"/>
    </row>
    <row r="118" spans="1:59">
      <c r="A118" s="47"/>
      <c r="B118" s="47">
        <f ca="1">MAX($B$1:B117)+Subsection</f>
        <v>8.0599999999999987</v>
      </c>
      <c r="C118" s="47" t="s">
        <v>226</v>
      </c>
      <c r="D118" s="12"/>
      <c r="E118" s="1"/>
      <c r="F118" s="1"/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  <c r="AA118" s="1"/>
      <c r="AB118" s="1"/>
      <c r="AC118" s="1"/>
      <c r="AD118" s="1"/>
      <c r="AE118" s="1"/>
      <c r="AF118" s="1"/>
      <c r="AG118" s="1"/>
      <c r="AH118" s="1"/>
      <c r="AI118" s="1"/>
      <c r="AJ118" s="1"/>
      <c r="AK118" s="1"/>
      <c r="AL118" s="1"/>
      <c r="AM118" s="1"/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  <c r="AY118" s="1"/>
      <c r="AZ118" s="1"/>
      <c r="BA118" s="1"/>
      <c r="BB118" s="1"/>
      <c r="BC118" s="1"/>
      <c r="BD118" s="1"/>
      <c r="BE118" s="1"/>
      <c r="BF118" s="1"/>
      <c r="BG118" s="1"/>
    </row>
    <row r="119" spans="1:59">
      <c r="E119" s="59"/>
      <c r="F119" s="59"/>
      <c r="G119" s="59"/>
      <c r="H119" s="59"/>
      <c r="I119" s="59"/>
      <c r="J119" s="59"/>
      <c r="K119" s="59"/>
      <c r="L119" s="59"/>
      <c r="M119" s="59"/>
      <c r="N119" s="59"/>
      <c r="O119" s="59"/>
      <c r="P119" s="59"/>
      <c r="Q119" s="59"/>
      <c r="R119" s="59"/>
      <c r="S119" s="59"/>
      <c r="T119" s="59"/>
      <c r="U119" s="59"/>
      <c r="V119" s="59"/>
      <c r="W119" s="59"/>
      <c r="X119" s="59"/>
      <c r="Y119" s="59"/>
      <c r="Z119" s="59"/>
      <c r="AA119" s="59"/>
      <c r="AB119" s="59"/>
      <c r="AC119" s="59"/>
      <c r="AD119" s="59"/>
      <c r="AE119" s="59"/>
      <c r="AF119" s="59"/>
      <c r="AG119" s="59"/>
      <c r="AH119" s="59"/>
      <c r="AI119" s="59"/>
      <c r="AJ119" s="59"/>
      <c r="AK119" s="59"/>
      <c r="AL119" s="59"/>
      <c r="AM119" s="59"/>
      <c r="AN119" s="59"/>
      <c r="AO119" s="59"/>
      <c r="AP119" s="59"/>
      <c r="AQ119" s="59"/>
      <c r="AR119" s="59"/>
      <c r="AS119" s="59"/>
      <c r="AT119" s="59"/>
      <c r="AU119" s="59"/>
      <c r="AV119" s="59"/>
      <c r="AW119" s="59"/>
      <c r="AX119" s="59"/>
      <c r="AY119" s="59"/>
      <c r="AZ119" s="59"/>
      <c r="BA119" s="59"/>
      <c r="BB119" s="59"/>
      <c r="BC119" s="59"/>
      <c r="BD119" s="59"/>
      <c r="BE119" s="59"/>
      <c r="BF119" s="59"/>
      <c r="BG119" s="59"/>
    </row>
    <row r="120" spans="1:59" outlineLevel="1">
      <c r="C120" s="69" t="s">
        <v>238</v>
      </c>
      <c r="E120" s="59"/>
      <c r="F120" s="59"/>
      <c r="G120" s="59"/>
      <c r="H120" s="59"/>
      <c r="I120" s="59"/>
      <c r="J120" s="59"/>
      <c r="K120" s="59"/>
      <c r="L120" s="59"/>
      <c r="M120" s="59"/>
      <c r="N120" s="59"/>
      <c r="O120" s="59"/>
      <c r="P120" s="59"/>
      <c r="Q120" s="59"/>
      <c r="R120" s="59"/>
      <c r="S120" s="59"/>
      <c r="T120" s="59"/>
      <c r="U120" s="59"/>
      <c r="V120" s="59"/>
      <c r="W120" s="59"/>
      <c r="X120" s="59"/>
      <c r="Y120" s="59"/>
      <c r="Z120" s="59"/>
      <c r="AA120" s="59"/>
      <c r="AB120" s="59"/>
      <c r="AC120" s="59"/>
      <c r="AD120" s="59"/>
      <c r="AE120" s="59"/>
      <c r="AF120" s="59"/>
      <c r="AG120" s="59"/>
      <c r="AH120" s="59"/>
      <c r="AI120" s="59"/>
      <c r="AJ120" s="59"/>
      <c r="AK120" s="59"/>
      <c r="AL120" s="59"/>
      <c r="AM120" s="59"/>
      <c r="AN120" s="59"/>
      <c r="AO120" s="59"/>
      <c r="AP120" s="59"/>
      <c r="AQ120" s="59"/>
      <c r="AR120" s="59"/>
      <c r="AS120" s="59"/>
      <c r="AT120" s="59"/>
      <c r="AU120" s="59"/>
      <c r="AV120" s="59"/>
      <c r="AW120" s="59"/>
      <c r="AX120" s="59"/>
      <c r="AY120" s="59"/>
      <c r="AZ120" s="59"/>
      <c r="BA120" s="59"/>
      <c r="BB120" s="59"/>
      <c r="BC120" s="59"/>
      <c r="BD120" s="59"/>
      <c r="BE120" s="59"/>
      <c r="BF120" s="59"/>
      <c r="BG120" s="59"/>
    </row>
    <row r="121" spans="1:59" outlineLevel="1">
      <c r="E121" s="59"/>
      <c r="F121" s="59"/>
      <c r="G121" s="59"/>
      <c r="H121" s="59"/>
      <c r="I121" s="59"/>
      <c r="J121" s="59"/>
      <c r="K121" s="59"/>
      <c r="L121" s="59"/>
      <c r="M121" s="59"/>
      <c r="N121" s="59"/>
      <c r="O121" s="59"/>
      <c r="P121" s="59"/>
      <c r="Q121" s="59"/>
      <c r="R121" s="59"/>
      <c r="S121" s="59"/>
      <c r="T121" s="59"/>
      <c r="U121" s="59"/>
      <c r="V121" s="59"/>
      <c r="W121" s="59"/>
      <c r="X121" s="59"/>
      <c r="Y121" s="59"/>
      <c r="Z121" s="59"/>
      <c r="AA121" s="59"/>
      <c r="AB121" s="59"/>
      <c r="AC121" s="59"/>
      <c r="AD121" s="59"/>
      <c r="AE121" s="59"/>
      <c r="AF121" s="59"/>
      <c r="AG121" s="59"/>
      <c r="AH121" s="59"/>
      <c r="AI121" s="59"/>
      <c r="AJ121" s="59"/>
      <c r="AK121" s="59"/>
      <c r="AL121" s="59"/>
      <c r="AM121" s="59"/>
      <c r="AN121" s="59"/>
      <c r="AO121" s="59"/>
      <c r="AP121" s="59"/>
      <c r="AQ121" s="59"/>
      <c r="AR121" s="59"/>
      <c r="AS121" s="59"/>
      <c r="AT121" s="59"/>
      <c r="AU121" s="59"/>
      <c r="AV121" s="59"/>
      <c r="AW121" s="59"/>
      <c r="AX121" s="59"/>
      <c r="AY121" s="59"/>
      <c r="AZ121" s="59"/>
      <c r="BA121" s="59"/>
      <c r="BB121" s="59"/>
      <c r="BC121" s="59"/>
      <c r="BD121" s="59"/>
      <c r="BE121" s="59"/>
      <c r="BF121" s="59"/>
      <c r="BG121" s="59"/>
    </row>
    <row r="122" spans="1:59" outlineLevel="1">
      <c r="C122" s="66" t="str">
        <f t="array" ref="C122:C180">Tariff_List</f>
        <v>Wharfage fees</v>
      </c>
      <c r="F122" s="211" t="str">
        <f t="array" ref="F122:F180">Tariff_Index</f>
        <v>Tariff index</v>
      </c>
      <c r="G122" s="59"/>
      <c r="I122" s="59"/>
      <c r="J122" s="75"/>
      <c r="K122" s="75"/>
      <c r="L122" s="75"/>
      <c r="M122" s="75"/>
      <c r="N122" s="75"/>
      <c r="O122" s="75"/>
      <c r="P122" s="75"/>
      <c r="Q122" s="75"/>
      <c r="R122" s="75"/>
      <c r="S122" s="75"/>
      <c r="T122" s="75"/>
      <c r="U122" s="75"/>
      <c r="V122" s="75"/>
      <c r="W122" s="75"/>
      <c r="X122" s="75"/>
      <c r="Y122" s="75"/>
      <c r="Z122" s="75"/>
      <c r="AA122" s="75"/>
      <c r="AB122" s="75"/>
      <c r="AC122" s="75"/>
      <c r="AD122" s="75"/>
      <c r="AE122" s="75"/>
      <c r="AF122" s="75"/>
      <c r="AG122" s="75"/>
      <c r="AH122" s="75"/>
      <c r="AI122" s="75"/>
      <c r="AJ122" s="75"/>
      <c r="AK122" s="75"/>
      <c r="AL122" s="75"/>
      <c r="AM122" s="75"/>
      <c r="AN122" s="75"/>
      <c r="AO122" s="75"/>
      <c r="AP122" s="75"/>
      <c r="AQ122" s="75"/>
      <c r="AR122" s="75"/>
      <c r="AS122" s="75"/>
      <c r="AT122" s="75"/>
      <c r="AU122" s="75"/>
      <c r="AV122" s="75"/>
      <c r="AW122" s="75"/>
      <c r="AX122" s="75"/>
      <c r="AY122" s="75"/>
      <c r="AZ122" s="75"/>
      <c r="BA122" s="75"/>
      <c r="BB122" s="75"/>
      <c r="BC122" s="75"/>
      <c r="BD122" s="75"/>
      <c r="BE122" s="75"/>
      <c r="BF122" s="75"/>
      <c r="BG122" s="75"/>
    </row>
    <row r="123" spans="1:59" outlineLevel="1">
      <c r="C123" s="67" t="str">
        <v>Containerised - Full - outward</v>
      </c>
      <c r="D123" s="57" t="s">
        <v>10</v>
      </c>
      <c r="F123" s="212">
        <v>1</v>
      </c>
      <c r="G123" s="59"/>
      <c r="I123" s="143">
        <f>Data!I363</f>
        <v>657810</v>
      </c>
      <c r="J123" s="143">
        <f>Data!J363</f>
        <v>708538</v>
      </c>
      <c r="K123" s="143">
        <f>Data!K363</f>
        <v>759229</v>
      </c>
      <c r="L123" s="143">
        <f>Data!L363</f>
        <v>699874</v>
      </c>
      <c r="M123" s="143">
        <f>Data!M363</f>
        <v>734377.05899966543</v>
      </c>
      <c r="N123" s="143">
        <f>Data!N363</f>
        <v>658926.46933533845</v>
      </c>
      <c r="O123" s="143">
        <f>Data!O363</f>
        <v>0</v>
      </c>
      <c r="P123" s="143">
        <f>Data!P363</f>
        <v>0</v>
      </c>
      <c r="Q123" s="143">
        <f>Data!Q363</f>
        <v>0</v>
      </c>
      <c r="R123" s="143">
        <f>Data!R363</f>
        <v>0</v>
      </c>
      <c r="S123" s="143">
        <f>Data!S363</f>
        <v>0</v>
      </c>
      <c r="T123" s="143">
        <f>Data!T363</f>
        <v>0</v>
      </c>
      <c r="U123" s="143">
        <f>Data!U363</f>
        <v>0</v>
      </c>
      <c r="V123" s="143">
        <f>Data!V363</f>
        <v>0</v>
      </c>
      <c r="W123" s="143">
        <f>Data!W363</f>
        <v>0</v>
      </c>
      <c r="X123" s="143">
        <f>Data!X363</f>
        <v>0</v>
      </c>
      <c r="Y123" s="143">
        <f>Data!Y363</f>
        <v>0</v>
      </c>
      <c r="Z123" s="143">
        <f>Data!Z363</f>
        <v>0</v>
      </c>
      <c r="AA123" s="143">
        <f>Data!AA363</f>
        <v>0</v>
      </c>
      <c r="AB123" s="143">
        <f>Data!AB363</f>
        <v>0</v>
      </c>
      <c r="AC123" s="143">
        <f>Data!AC363</f>
        <v>0</v>
      </c>
      <c r="AD123" s="143">
        <f>Data!AD363</f>
        <v>0</v>
      </c>
      <c r="AE123" s="143">
        <f>Data!AE363</f>
        <v>0</v>
      </c>
      <c r="AF123" s="143">
        <f>Data!AF363</f>
        <v>0</v>
      </c>
      <c r="AG123" s="143">
        <f>Data!AG363</f>
        <v>0</v>
      </c>
      <c r="AH123" s="143">
        <f>Data!AH363</f>
        <v>0</v>
      </c>
      <c r="AI123" s="143">
        <f>Data!AI363</f>
        <v>0</v>
      </c>
      <c r="AJ123" s="143">
        <f>Data!AJ363</f>
        <v>0</v>
      </c>
      <c r="AK123" s="143">
        <f>Data!AK363</f>
        <v>0</v>
      </c>
      <c r="AL123" s="143">
        <f>Data!AL363</f>
        <v>0</v>
      </c>
      <c r="AM123" s="143">
        <f>Data!AM363</f>
        <v>0</v>
      </c>
      <c r="AN123" s="143">
        <f>Data!AN363</f>
        <v>0</v>
      </c>
      <c r="AO123" s="143">
        <f>Data!AO363</f>
        <v>0</v>
      </c>
      <c r="AP123" s="143">
        <f>Data!AP363</f>
        <v>0</v>
      </c>
      <c r="AQ123" s="143">
        <f>Data!AQ363</f>
        <v>0</v>
      </c>
      <c r="AR123" s="143">
        <f>Data!AR363</f>
        <v>0</v>
      </c>
      <c r="AS123" s="143">
        <f>Data!AS363</f>
        <v>0</v>
      </c>
      <c r="AT123" s="143">
        <f>Data!AT363</f>
        <v>0</v>
      </c>
      <c r="AU123" s="143">
        <f>Data!AU363</f>
        <v>0</v>
      </c>
      <c r="AV123" s="143">
        <f>Data!AV363</f>
        <v>0</v>
      </c>
      <c r="AW123" s="143">
        <f>Data!AW363</f>
        <v>0</v>
      </c>
      <c r="AX123" s="143">
        <f>Data!AX363</f>
        <v>0</v>
      </c>
      <c r="AY123" s="143">
        <f>Data!AY363</f>
        <v>0</v>
      </c>
      <c r="AZ123" s="143">
        <f>Data!AZ363</f>
        <v>0</v>
      </c>
      <c r="BA123" s="143">
        <f>Data!BA363</f>
        <v>0</v>
      </c>
      <c r="BB123" s="143">
        <f>Data!BB363</f>
        <v>0</v>
      </c>
      <c r="BC123" s="143">
        <f>Data!BC363</f>
        <v>0</v>
      </c>
      <c r="BD123" s="143">
        <f>Data!BD363</f>
        <v>0</v>
      </c>
      <c r="BE123" s="143">
        <f>Data!BE363</f>
        <v>0</v>
      </c>
      <c r="BF123" s="143">
        <f>Data!BF363</f>
        <v>0</v>
      </c>
      <c r="BG123" s="143">
        <f>Data!BG363</f>
        <v>0</v>
      </c>
    </row>
    <row r="124" spans="1:59" outlineLevel="1">
      <c r="C124" s="67" t="str">
        <v>Containerised - Full - inward</v>
      </c>
      <c r="D124" s="3" t="s">
        <v>10</v>
      </c>
      <c r="F124" s="213">
        <v>2</v>
      </c>
      <c r="G124" s="59"/>
      <c r="I124" s="143">
        <f>Data!I364</f>
        <v>1072624</v>
      </c>
      <c r="J124" s="143">
        <f>Data!J364</f>
        <v>1105845</v>
      </c>
      <c r="K124" s="143">
        <f>Data!K364</f>
        <v>1199644</v>
      </c>
      <c r="L124" s="143">
        <f>Data!L364</f>
        <v>1222988</v>
      </c>
      <c r="M124" s="143">
        <f>Data!M364</f>
        <v>1292787.3872198742</v>
      </c>
      <c r="N124" s="143">
        <f>Data!N364</f>
        <v>1110835.4437926025</v>
      </c>
      <c r="O124" s="143">
        <f>Data!O364</f>
        <v>0</v>
      </c>
      <c r="P124" s="143">
        <f>Data!P364</f>
        <v>0</v>
      </c>
      <c r="Q124" s="143">
        <f>Data!Q364</f>
        <v>0</v>
      </c>
      <c r="R124" s="143">
        <f>Data!R364</f>
        <v>0</v>
      </c>
      <c r="S124" s="143">
        <f>Data!S364</f>
        <v>0</v>
      </c>
      <c r="T124" s="143">
        <f>Data!T364</f>
        <v>0</v>
      </c>
      <c r="U124" s="143">
        <f>Data!U364</f>
        <v>0</v>
      </c>
      <c r="V124" s="143">
        <f>Data!V364</f>
        <v>0</v>
      </c>
      <c r="W124" s="143">
        <f>Data!W364</f>
        <v>0</v>
      </c>
      <c r="X124" s="143">
        <f>Data!X364</f>
        <v>0</v>
      </c>
      <c r="Y124" s="143">
        <f>Data!Y364</f>
        <v>0</v>
      </c>
      <c r="Z124" s="143">
        <f>Data!Z364</f>
        <v>0</v>
      </c>
      <c r="AA124" s="143">
        <f>Data!AA364</f>
        <v>0</v>
      </c>
      <c r="AB124" s="143">
        <f>Data!AB364</f>
        <v>0</v>
      </c>
      <c r="AC124" s="143">
        <f>Data!AC364</f>
        <v>0</v>
      </c>
      <c r="AD124" s="143">
        <f>Data!AD364</f>
        <v>0</v>
      </c>
      <c r="AE124" s="143">
        <f>Data!AE364</f>
        <v>0</v>
      </c>
      <c r="AF124" s="143">
        <f>Data!AF364</f>
        <v>0</v>
      </c>
      <c r="AG124" s="143">
        <f>Data!AG364</f>
        <v>0</v>
      </c>
      <c r="AH124" s="143">
        <f>Data!AH364</f>
        <v>0</v>
      </c>
      <c r="AI124" s="143">
        <f>Data!AI364</f>
        <v>0</v>
      </c>
      <c r="AJ124" s="143">
        <f>Data!AJ364</f>
        <v>0</v>
      </c>
      <c r="AK124" s="143">
        <f>Data!AK364</f>
        <v>0</v>
      </c>
      <c r="AL124" s="143">
        <f>Data!AL364</f>
        <v>0</v>
      </c>
      <c r="AM124" s="143">
        <f>Data!AM364</f>
        <v>0</v>
      </c>
      <c r="AN124" s="143">
        <f>Data!AN364</f>
        <v>0</v>
      </c>
      <c r="AO124" s="143">
        <f>Data!AO364</f>
        <v>0</v>
      </c>
      <c r="AP124" s="143">
        <f>Data!AP364</f>
        <v>0</v>
      </c>
      <c r="AQ124" s="143">
        <f>Data!AQ364</f>
        <v>0</v>
      </c>
      <c r="AR124" s="143">
        <f>Data!AR364</f>
        <v>0</v>
      </c>
      <c r="AS124" s="143">
        <f>Data!AS364</f>
        <v>0</v>
      </c>
      <c r="AT124" s="143">
        <f>Data!AT364</f>
        <v>0</v>
      </c>
      <c r="AU124" s="143">
        <f>Data!AU364</f>
        <v>0</v>
      </c>
      <c r="AV124" s="143">
        <f>Data!AV364</f>
        <v>0</v>
      </c>
      <c r="AW124" s="143">
        <f>Data!AW364</f>
        <v>0</v>
      </c>
      <c r="AX124" s="143">
        <f>Data!AX364</f>
        <v>0</v>
      </c>
      <c r="AY124" s="143">
        <f>Data!AY364</f>
        <v>0</v>
      </c>
      <c r="AZ124" s="143">
        <f>Data!AZ364</f>
        <v>0</v>
      </c>
      <c r="BA124" s="143">
        <f>Data!BA364</f>
        <v>0</v>
      </c>
      <c r="BB124" s="143">
        <f>Data!BB364</f>
        <v>0</v>
      </c>
      <c r="BC124" s="143">
        <f>Data!BC364</f>
        <v>0</v>
      </c>
      <c r="BD124" s="143">
        <f>Data!BD364</f>
        <v>0</v>
      </c>
      <c r="BE124" s="143">
        <f>Data!BE364</f>
        <v>0</v>
      </c>
      <c r="BF124" s="143">
        <f>Data!BF364</f>
        <v>0</v>
      </c>
      <c r="BG124" s="143">
        <f>Data!BG364</f>
        <v>0</v>
      </c>
    </row>
    <row r="125" spans="1:59" outlineLevel="1">
      <c r="C125" s="67" t="str">
        <v>Containerised - Full - Bass Strait</v>
      </c>
      <c r="D125" s="3" t="s">
        <v>10</v>
      </c>
      <c r="F125" s="213">
        <v>3</v>
      </c>
      <c r="G125" s="59"/>
      <c r="I125" s="143">
        <f>Data!I365</f>
        <v>191615</v>
      </c>
      <c r="J125" s="143">
        <f>Data!J365</f>
        <v>190268</v>
      </c>
      <c r="K125" s="143">
        <f>Data!K365</f>
        <v>198831</v>
      </c>
      <c r="L125" s="143">
        <f>Data!L365</f>
        <v>202223</v>
      </c>
      <c r="M125" s="143">
        <f>Data!M365</f>
        <v>217737.65357488813</v>
      </c>
      <c r="N125" s="143">
        <f>Data!N365</f>
        <v>188374.59088978614</v>
      </c>
      <c r="O125" s="143">
        <f>Data!O365</f>
        <v>0</v>
      </c>
      <c r="P125" s="143">
        <f>Data!P365</f>
        <v>0</v>
      </c>
      <c r="Q125" s="143">
        <f>Data!Q365</f>
        <v>0</v>
      </c>
      <c r="R125" s="143">
        <f>Data!R365</f>
        <v>0</v>
      </c>
      <c r="S125" s="143">
        <f>Data!S365</f>
        <v>0</v>
      </c>
      <c r="T125" s="143">
        <f>Data!T365</f>
        <v>0</v>
      </c>
      <c r="U125" s="143">
        <f>Data!U365</f>
        <v>0</v>
      </c>
      <c r="V125" s="143">
        <f>Data!V365</f>
        <v>0</v>
      </c>
      <c r="W125" s="143">
        <f>Data!W365</f>
        <v>0</v>
      </c>
      <c r="X125" s="143">
        <f>Data!X365</f>
        <v>0</v>
      </c>
      <c r="Y125" s="143">
        <f>Data!Y365</f>
        <v>0</v>
      </c>
      <c r="Z125" s="143">
        <f>Data!Z365</f>
        <v>0</v>
      </c>
      <c r="AA125" s="143">
        <f>Data!AA365</f>
        <v>0</v>
      </c>
      <c r="AB125" s="143">
        <f>Data!AB365</f>
        <v>0</v>
      </c>
      <c r="AC125" s="143">
        <f>Data!AC365</f>
        <v>0</v>
      </c>
      <c r="AD125" s="143">
        <f>Data!AD365</f>
        <v>0</v>
      </c>
      <c r="AE125" s="143">
        <f>Data!AE365</f>
        <v>0</v>
      </c>
      <c r="AF125" s="143">
        <f>Data!AF365</f>
        <v>0</v>
      </c>
      <c r="AG125" s="143">
        <f>Data!AG365</f>
        <v>0</v>
      </c>
      <c r="AH125" s="143">
        <f>Data!AH365</f>
        <v>0</v>
      </c>
      <c r="AI125" s="143">
        <f>Data!AI365</f>
        <v>0</v>
      </c>
      <c r="AJ125" s="143">
        <f>Data!AJ365</f>
        <v>0</v>
      </c>
      <c r="AK125" s="143">
        <f>Data!AK365</f>
        <v>0</v>
      </c>
      <c r="AL125" s="143">
        <f>Data!AL365</f>
        <v>0</v>
      </c>
      <c r="AM125" s="143">
        <f>Data!AM365</f>
        <v>0</v>
      </c>
      <c r="AN125" s="143">
        <f>Data!AN365</f>
        <v>0</v>
      </c>
      <c r="AO125" s="143">
        <f>Data!AO365</f>
        <v>0</v>
      </c>
      <c r="AP125" s="143">
        <f>Data!AP365</f>
        <v>0</v>
      </c>
      <c r="AQ125" s="143">
        <f>Data!AQ365</f>
        <v>0</v>
      </c>
      <c r="AR125" s="143">
        <f>Data!AR365</f>
        <v>0</v>
      </c>
      <c r="AS125" s="143">
        <f>Data!AS365</f>
        <v>0</v>
      </c>
      <c r="AT125" s="143">
        <f>Data!AT365</f>
        <v>0</v>
      </c>
      <c r="AU125" s="143">
        <f>Data!AU365</f>
        <v>0</v>
      </c>
      <c r="AV125" s="143">
        <f>Data!AV365</f>
        <v>0</v>
      </c>
      <c r="AW125" s="143">
        <f>Data!AW365</f>
        <v>0</v>
      </c>
      <c r="AX125" s="143">
        <f>Data!AX365</f>
        <v>0</v>
      </c>
      <c r="AY125" s="143">
        <f>Data!AY365</f>
        <v>0</v>
      </c>
      <c r="AZ125" s="143">
        <f>Data!AZ365</f>
        <v>0</v>
      </c>
      <c r="BA125" s="143">
        <f>Data!BA365</f>
        <v>0</v>
      </c>
      <c r="BB125" s="143">
        <f>Data!BB365</f>
        <v>0</v>
      </c>
      <c r="BC125" s="143">
        <f>Data!BC365</f>
        <v>0</v>
      </c>
      <c r="BD125" s="143">
        <f>Data!BD365</f>
        <v>0</v>
      </c>
      <c r="BE125" s="143">
        <f>Data!BE365</f>
        <v>0</v>
      </c>
      <c r="BF125" s="143">
        <f>Data!BF365</f>
        <v>0</v>
      </c>
      <c r="BG125" s="143">
        <f>Data!BG365</f>
        <v>0</v>
      </c>
    </row>
    <row r="126" spans="1:59" outlineLevel="1">
      <c r="C126" s="67" t="str">
        <v>Containerised - Empty</v>
      </c>
      <c r="D126" s="3" t="s">
        <v>10</v>
      </c>
      <c r="F126" s="213">
        <v>4</v>
      </c>
      <c r="G126" s="59"/>
      <c r="I126" s="143">
        <f>Data!I366</f>
        <v>479777</v>
      </c>
      <c r="J126" s="143">
        <f>Data!J366</f>
        <v>454675</v>
      </c>
      <c r="K126" s="143">
        <f>Data!K366</f>
        <v>495300</v>
      </c>
      <c r="L126" s="143">
        <f>Data!L366</f>
        <v>617372</v>
      </c>
      <c r="M126" s="143">
        <f>Data!M366</f>
        <v>632293.76891888515</v>
      </c>
      <c r="N126" s="143">
        <f>Data!N366</f>
        <v>773863.39865791192</v>
      </c>
      <c r="O126" s="143">
        <f>Data!O366</f>
        <v>0</v>
      </c>
      <c r="P126" s="143">
        <f>Data!P366</f>
        <v>0</v>
      </c>
      <c r="Q126" s="143">
        <f>Data!Q366</f>
        <v>0</v>
      </c>
      <c r="R126" s="143">
        <f>Data!R366</f>
        <v>0</v>
      </c>
      <c r="S126" s="143">
        <f>Data!S366</f>
        <v>0</v>
      </c>
      <c r="T126" s="143">
        <f>Data!T366</f>
        <v>0</v>
      </c>
      <c r="U126" s="143">
        <f>Data!U366</f>
        <v>0</v>
      </c>
      <c r="V126" s="143">
        <f>Data!V366</f>
        <v>0</v>
      </c>
      <c r="W126" s="143">
        <f>Data!W366</f>
        <v>0</v>
      </c>
      <c r="X126" s="143">
        <f>Data!X366</f>
        <v>0</v>
      </c>
      <c r="Y126" s="143">
        <f>Data!Y366</f>
        <v>0</v>
      </c>
      <c r="Z126" s="143">
        <f>Data!Z366</f>
        <v>0</v>
      </c>
      <c r="AA126" s="143">
        <f>Data!AA366</f>
        <v>0</v>
      </c>
      <c r="AB126" s="143">
        <f>Data!AB366</f>
        <v>0</v>
      </c>
      <c r="AC126" s="143">
        <f>Data!AC366</f>
        <v>0</v>
      </c>
      <c r="AD126" s="143">
        <f>Data!AD366</f>
        <v>0</v>
      </c>
      <c r="AE126" s="143">
        <f>Data!AE366</f>
        <v>0</v>
      </c>
      <c r="AF126" s="143">
        <f>Data!AF366</f>
        <v>0</v>
      </c>
      <c r="AG126" s="143">
        <f>Data!AG366</f>
        <v>0</v>
      </c>
      <c r="AH126" s="143">
        <f>Data!AH366</f>
        <v>0</v>
      </c>
      <c r="AI126" s="143">
        <f>Data!AI366</f>
        <v>0</v>
      </c>
      <c r="AJ126" s="143">
        <f>Data!AJ366</f>
        <v>0</v>
      </c>
      <c r="AK126" s="143">
        <f>Data!AK366</f>
        <v>0</v>
      </c>
      <c r="AL126" s="143">
        <f>Data!AL366</f>
        <v>0</v>
      </c>
      <c r="AM126" s="143">
        <f>Data!AM366</f>
        <v>0</v>
      </c>
      <c r="AN126" s="143">
        <f>Data!AN366</f>
        <v>0</v>
      </c>
      <c r="AO126" s="143">
        <f>Data!AO366</f>
        <v>0</v>
      </c>
      <c r="AP126" s="143">
        <f>Data!AP366</f>
        <v>0</v>
      </c>
      <c r="AQ126" s="143">
        <f>Data!AQ366</f>
        <v>0</v>
      </c>
      <c r="AR126" s="143">
        <f>Data!AR366</f>
        <v>0</v>
      </c>
      <c r="AS126" s="143">
        <f>Data!AS366</f>
        <v>0</v>
      </c>
      <c r="AT126" s="143">
        <f>Data!AT366</f>
        <v>0</v>
      </c>
      <c r="AU126" s="143">
        <f>Data!AU366</f>
        <v>0</v>
      </c>
      <c r="AV126" s="143">
        <f>Data!AV366</f>
        <v>0</v>
      </c>
      <c r="AW126" s="143">
        <f>Data!AW366</f>
        <v>0</v>
      </c>
      <c r="AX126" s="143">
        <f>Data!AX366</f>
        <v>0</v>
      </c>
      <c r="AY126" s="143">
        <f>Data!AY366</f>
        <v>0</v>
      </c>
      <c r="AZ126" s="143">
        <f>Data!AZ366</f>
        <v>0</v>
      </c>
      <c r="BA126" s="143">
        <f>Data!BA366</f>
        <v>0</v>
      </c>
      <c r="BB126" s="143">
        <f>Data!BB366</f>
        <v>0</v>
      </c>
      <c r="BC126" s="143">
        <f>Data!BC366</f>
        <v>0</v>
      </c>
      <c r="BD126" s="143">
        <f>Data!BD366</f>
        <v>0</v>
      </c>
      <c r="BE126" s="143">
        <f>Data!BE366</f>
        <v>0</v>
      </c>
      <c r="BF126" s="143">
        <f>Data!BF366</f>
        <v>0</v>
      </c>
      <c r="BG126" s="143">
        <f>Data!BG366</f>
        <v>0</v>
      </c>
    </row>
    <row r="127" spans="1:59" outlineLevel="1">
      <c r="C127" s="67" t="str">
        <v>Containerised - Empty - Bass Strait (incl transhipment)</v>
      </c>
      <c r="D127" s="3" t="s">
        <v>10</v>
      </c>
      <c r="F127" s="213">
        <v>5</v>
      </c>
      <c r="G127" s="59"/>
      <c r="I127" s="143">
        <f>Data!I367</f>
        <v>77418</v>
      </c>
      <c r="J127" s="143">
        <f>Data!J367</f>
        <v>75209</v>
      </c>
      <c r="K127" s="143">
        <f>Data!K367</f>
        <v>94155</v>
      </c>
      <c r="L127" s="143">
        <f>Data!L367</f>
        <v>81530</v>
      </c>
      <c r="M127" s="143">
        <f>Data!M367</f>
        <v>89312.587915009353</v>
      </c>
      <c r="N127" s="143">
        <f>Data!N367</f>
        <v>96912.06938746071</v>
      </c>
      <c r="O127" s="143">
        <f>Data!O367</f>
        <v>0</v>
      </c>
      <c r="P127" s="143">
        <f>Data!P367</f>
        <v>0</v>
      </c>
      <c r="Q127" s="143">
        <f>Data!Q367</f>
        <v>0</v>
      </c>
      <c r="R127" s="143">
        <f>Data!R367</f>
        <v>0</v>
      </c>
      <c r="S127" s="143">
        <f>Data!S367</f>
        <v>0</v>
      </c>
      <c r="T127" s="143">
        <f>Data!T367</f>
        <v>0</v>
      </c>
      <c r="U127" s="143">
        <f>Data!U367</f>
        <v>0</v>
      </c>
      <c r="V127" s="143">
        <f>Data!V367</f>
        <v>0</v>
      </c>
      <c r="W127" s="143">
        <f>Data!W367</f>
        <v>0</v>
      </c>
      <c r="X127" s="143">
        <f>Data!X367</f>
        <v>0</v>
      </c>
      <c r="Y127" s="143">
        <f>Data!Y367</f>
        <v>0</v>
      </c>
      <c r="Z127" s="143">
        <f>Data!Z367</f>
        <v>0</v>
      </c>
      <c r="AA127" s="143">
        <f>Data!AA367</f>
        <v>0</v>
      </c>
      <c r="AB127" s="143">
        <f>Data!AB367</f>
        <v>0</v>
      </c>
      <c r="AC127" s="143">
        <f>Data!AC367</f>
        <v>0</v>
      </c>
      <c r="AD127" s="143">
        <f>Data!AD367</f>
        <v>0</v>
      </c>
      <c r="AE127" s="143">
        <f>Data!AE367</f>
        <v>0</v>
      </c>
      <c r="AF127" s="143">
        <f>Data!AF367</f>
        <v>0</v>
      </c>
      <c r="AG127" s="143">
        <f>Data!AG367</f>
        <v>0</v>
      </c>
      <c r="AH127" s="143">
        <f>Data!AH367</f>
        <v>0</v>
      </c>
      <c r="AI127" s="143">
        <f>Data!AI367</f>
        <v>0</v>
      </c>
      <c r="AJ127" s="143">
        <f>Data!AJ367</f>
        <v>0</v>
      </c>
      <c r="AK127" s="143">
        <f>Data!AK367</f>
        <v>0</v>
      </c>
      <c r="AL127" s="143">
        <f>Data!AL367</f>
        <v>0</v>
      </c>
      <c r="AM127" s="143">
        <f>Data!AM367</f>
        <v>0</v>
      </c>
      <c r="AN127" s="143">
        <f>Data!AN367</f>
        <v>0</v>
      </c>
      <c r="AO127" s="143">
        <f>Data!AO367</f>
        <v>0</v>
      </c>
      <c r="AP127" s="143">
        <f>Data!AP367</f>
        <v>0</v>
      </c>
      <c r="AQ127" s="143">
        <f>Data!AQ367</f>
        <v>0</v>
      </c>
      <c r="AR127" s="143">
        <f>Data!AR367</f>
        <v>0</v>
      </c>
      <c r="AS127" s="143">
        <f>Data!AS367</f>
        <v>0</v>
      </c>
      <c r="AT127" s="143">
        <f>Data!AT367</f>
        <v>0</v>
      </c>
      <c r="AU127" s="143">
        <f>Data!AU367</f>
        <v>0</v>
      </c>
      <c r="AV127" s="143">
        <f>Data!AV367</f>
        <v>0</v>
      </c>
      <c r="AW127" s="143">
        <f>Data!AW367</f>
        <v>0</v>
      </c>
      <c r="AX127" s="143">
        <f>Data!AX367</f>
        <v>0</v>
      </c>
      <c r="AY127" s="143">
        <f>Data!AY367</f>
        <v>0</v>
      </c>
      <c r="AZ127" s="143">
        <f>Data!AZ367</f>
        <v>0</v>
      </c>
      <c r="BA127" s="143">
        <f>Data!BA367</f>
        <v>0</v>
      </c>
      <c r="BB127" s="143">
        <f>Data!BB367</f>
        <v>0</v>
      </c>
      <c r="BC127" s="143">
        <f>Data!BC367</f>
        <v>0</v>
      </c>
      <c r="BD127" s="143">
        <f>Data!BD367</f>
        <v>0</v>
      </c>
      <c r="BE127" s="143">
        <f>Data!BE367</f>
        <v>0</v>
      </c>
      <c r="BF127" s="143">
        <f>Data!BF367</f>
        <v>0</v>
      </c>
      <c r="BG127" s="143">
        <f>Data!BG367</f>
        <v>0</v>
      </c>
    </row>
    <row r="128" spans="1:59" outlineLevel="1">
      <c r="C128" s="67" t="str">
        <v>Containerised - Empty returns</v>
      </c>
      <c r="D128" s="3" t="s">
        <v>10</v>
      </c>
      <c r="F128" s="213">
        <v>6</v>
      </c>
      <c r="G128" s="59"/>
      <c r="I128" s="143">
        <f>Data!I368</f>
        <v>2910</v>
      </c>
      <c r="J128" s="143">
        <f>Data!J368</f>
        <v>2951</v>
      </c>
      <c r="K128" s="143">
        <f>Data!K368</f>
        <v>1317</v>
      </c>
      <c r="L128" s="143">
        <f>Data!L368</f>
        <v>476</v>
      </c>
      <c r="M128" s="143">
        <f>Data!M368</f>
        <v>3504.3870672019652</v>
      </c>
      <c r="N128" s="143">
        <f>Data!N368</f>
        <v>3956.3774679226708</v>
      </c>
      <c r="O128" s="143">
        <f>Data!O368</f>
        <v>0</v>
      </c>
      <c r="P128" s="143">
        <f>Data!P368</f>
        <v>0</v>
      </c>
      <c r="Q128" s="143">
        <f>Data!Q368</f>
        <v>0</v>
      </c>
      <c r="R128" s="143">
        <f>Data!R368</f>
        <v>0</v>
      </c>
      <c r="S128" s="143">
        <f>Data!S368</f>
        <v>0</v>
      </c>
      <c r="T128" s="143">
        <f>Data!T368</f>
        <v>0</v>
      </c>
      <c r="U128" s="143">
        <f>Data!U368</f>
        <v>0</v>
      </c>
      <c r="V128" s="143">
        <f>Data!V368</f>
        <v>0</v>
      </c>
      <c r="W128" s="143">
        <f>Data!W368</f>
        <v>0</v>
      </c>
      <c r="X128" s="143">
        <f>Data!X368</f>
        <v>0</v>
      </c>
      <c r="Y128" s="143">
        <f>Data!Y368</f>
        <v>0</v>
      </c>
      <c r="Z128" s="143">
        <f>Data!Z368</f>
        <v>0</v>
      </c>
      <c r="AA128" s="143">
        <f>Data!AA368</f>
        <v>0</v>
      </c>
      <c r="AB128" s="143">
        <f>Data!AB368</f>
        <v>0</v>
      </c>
      <c r="AC128" s="143">
        <f>Data!AC368</f>
        <v>0</v>
      </c>
      <c r="AD128" s="143">
        <f>Data!AD368</f>
        <v>0</v>
      </c>
      <c r="AE128" s="143">
        <f>Data!AE368</f>
        <v>0</v>
      </c>
      <c r="AF128" s="143">
        <f>Data!AF368</f>
        <v>0</v>
      </c>
      <c r="AG128" s="143">
        <f>Data!AG368</f>
        <v>0</v>
      </c>
      <c r="AH128" s="143">
        <f>Data!AH368</f>
        <v>0</v>
      </c>
      <c r="AI128" s="143">
        <f>Data!AI368</f>
        <v>0</v>
      </c>
      <c r="AJ128" s="143">
        <f>Data!AJ368</f>
        <v>0</v>
      </c>
      <c r="AK128" s="143">
        <f>Data!AK368</f>
        <v>0</v>
      </c>
      <c r="AL128" s="143">
        <f>Data!AL368</f>
        <v>0</v>
      </c>
      <c r="AM128" s="143">
        <f>Data!AM368</f>
        <v>0</v>
      </c>
      <c r="AN128" s="143">
        <f>Data!AN368</f>
        <v>0</v>
      </c>
      <c r="AO128" s="143">
        <f>Data!AO368</f>
        <v>0</v>
      </c>
      <c r="AP128" s="143">
        <f>Data!AP368</f>
        <v>0</v>
      </c>
      <c r="AQ128" s="143">
        <f>Data!AQ368</f>
        <v>0</v>
      </c>
      <c r="AR128" s="143">
        <f>Data!AR368</f>
        <v>0</v>
      </c>
      <c r="AS128" s="143">
        <f>Data!AS368</f>
        <v>0</v>
      </c>
      <c r="AT128" s="143">
        <f>Data!AT368</f>
        <v>0</v>
      </c>
      <c r="AU128" s="143">
        <f>Data!AU368</f>
        <v>0</v>
      </c>
      <c r="AV128" s="143">
        <f>Data!AV368</f>
        <v>0</v>
      </c>
      <c r="AW128" s="143">
        <f>Data!AW368</f>
        <v>0</v>
      </c>
      <c r="AX128" s="143">
        <f>Data!AX368</f>
        <v>0</v>
      </c>
      <c r="AY128" s="143">
        <f>Data!AY368</f>
        <v>0</v>
      </c>
      <c r="AZ128" s="143">
        <f>Data!AZ368</f>
        <v>0</v>
      </c>
      <c r="BA128" s="143">
        <f>Data!BA368</f>
        <v>0</v>
      </c>
      <c r="BB128" s="143">
        <f>Data!BB368</f>
        <v>0</v>
      </c>
      <c r="BC128" s="143">
        <f>Data!BC368</f>
        <v>0</v>
      </c>
      <c r="BD128" s="143">
        <f>Data!BD368</f>
        <v>0</v>
      </c>
      <c r="BE128" s="143">
        <f>Data!BE368</f>
        <v>0</v>
      </c>
      <c r="BF128" s="143">
        <f>Data!BF368</f>
        <v>0</v>
      </c>
      <c r="BG128" s="143">
        <f>Data!BG368</f>
        <v>0</v>
      </c>
    </row>
    <row r="129" spans="3:59" outlineLevel="1">
      <c r="C129" s="67" t="str">
        <v>Non-containerised / general</v>
      </c>
      <c r="D129" s="3" t="s">
        <v>11</v>
      </c>
      <c r="F129" s="213">
        <v>7</v>
      </c>
      <c r="G129" s="59"/>
      <c r="I129" s="143">
        <f>Data!I369</f>
        <v>2564994</v>
      </c>
      <c r="J129" s="143">
        <f>Data!J369</f>
        <v>2692591</v>
      </c>
      <c r="K129" s="143">
        <f>Data!K369</f>
        <v>3373714</v>
      </c>
      <c r="L129" s="143">
        <f>Data!L369</f>
        <v>3691439</v>
      </c>
      <c r="M129" s="143">
        <f>Data!M369</f>
        <v>3714055.2893909123</v>
      </c>
      <c r="N129" s="143">
        <f>Data!N369</f>
        <v>3082557.3051014445</v>
      </c>
      <c r="O129" s="143">
        <f>Data!O369</f>
        <v>0</v>
      </c>
      <c r="P129" s="143">
        <f>Data!P369</f>
        <v>0</v>
      </c>
      <c r="Q129" s="143">
        <f>Data!Q369</f>
        <v>0</v>
      </c>
      <c r="R129" s="143">
        <f>Data!R369</f>
        <v>0</v>
      </c>
      <c r="S129" s="143">
        <f>Data!S369</f>
        <v>0</v>
      </c>
      <c r="T129" s="143">
        <f>Data!T369</f>
        <v>0</v>
      </c>
      <c r="U129" s="143">
        <f>Data!U369</f>
        <v>0</v>
      </c>
      <c r="V129" s="143">
        <f>Data!V369</f>
        <v>0</v>
      </c>
      <c r="W129" s="143">
        <f>Data!W369</f>
        <v>0</v>
      </c>
      <c r="X129" s="143">
        <f>Data!X369</f>
        <v>0</v>
      </c>
      <c r="Y129" s="143">
        <f>Data!Y369</f>
        <v>0</v>
      </c>
      <c r="Z129" s="143">
        <f>Data!Z369</f>
        <v>0</v>
      </c>
      <c r="AA129" s="143">
        <f>Data!AA369</f>
        <v>0</v>
      </c>
      <c r="AB129" s="143">
        <f>Data!AB369</f>
        <v>0</v>
      </c>
      <c r="AC129" s="143">
        <f>Data!AC369</f>
        <v>0</v>
      </c>
      <c r="AD129" s="143">
        <f>Data!AD369</f>
        <v>0</v>
      </c>
      <c r="AE129" s="143">
        <f>Data!AE369</f>
        <v>0</v>
      </c>
      <c r="AF129" s="143">
        <f>Data!AF369</f>
        <v>0</v>
      </c>
      <c r="AG129" s="143">
        <f>Data!AG369</f>
        <v>0</v>
      </c>
      <c r="AH129" s="143">
        <f>Data!AH369</f>
        <v>0</v>
      </c>
      <c r="AI129" s="143">
        <f>Data!AI369</f>
        <v>0</v>
      </c>
      <c r="AJ129" s="143">
        <f>Data!AJ369</f>
        <v>0</v>
      </c>
      <c r="AK129" s="143">
        <f>Data!AK369</f>
        <v>0</v>
      </c>
      <c r="AL129" s="143">
        <f>Data!AL369</f>
        <v>0</v>
      </c>
      <c r="AM129" s="143">
        <f>Data!AM369</f>
        <v>0</v>
      </c>
      <c r="AN129" s="143">
        <f>Data!AN369</f>
        <v>0</v>
      </c>
      <c r="AO129" s="143">
        <f>Data!AO369</f>
        <v>0</v>
      </c>
      <c r="AP129" s="143">
        <f>Data!AP369</f>
        <v>0</v>
      </c>
      <c r="AQ129" s="143">
        <f>Data!AQ369</f>
        <v>0</v>
      </c>
      <c r="AR129" s="143">
        <f>Data!AR369</f>
        <v>0</v>
      </c>
      <c r="AS129" s="143">
        <f>Data!AS369</f>
        <v>0</v>
      </c>
      <c r="AT129" s="143">
        <f>Data!AT369</f>
        <v>0</v>
      </c>
      <c r="AU129" s="143">
        <f>Data!AU369</f>
        <v>0</v>
      </c>
      <c r="AV129" s="143">
        <f>Data!AV369</f>
        <v>0</v>
      </c>
      <c r="AW129" s="143">
        <f>Data!AW369</f>
        <v>0</v>
      </c>
      <c r="AX129" s="143">
        <f>Data!AX369</f>
        <v>0</v>
      </c>
      <c r="AY129" s="143">
        <f>Data!AY369</f>
        <v>0</v>
      </c>
      <c r="AZ129" s="143">
        <f>Data!AZ369</f>
        <v>0</v>
      </c>
      <c r="BA129" s="143">
        <f>Data!BA369</f>
        <v>0</v>
      </c>
      <c r="BB129" s="143">
        <f>Data!BB369</f>
        <v>0</v>
      </c>
      <c r="BC129" s="143">
        <f>Data!BC369</f>
        <v>0</v>
      </c>
      <c r="BD129" s="143">
        <f>Data!BD369</f>
        <v>0</v>
      </c>
      <c r="BE129" s="143">
        <f>Data!BE369</f>
        <v>0</v>
      </c>
      <c r="BF129" s="143">
        <f>Data!BF369</f>
        <v>0</v>
      </c>
      <c r="BG129" s="143">
        <f>Data!BG369</f>
        <v>0</v>
      </c>
    </row>
    <row r="130" spans="3:59" outlineLevel="1">
      <c r="C130" s="51" t="str">
        <v>Accompanied passenger vehicles</v>
      </c>
      <c r="D130" s="3" t="s">
        <v>11</v>
      </c>
      <c r="F130" s="213">
        <v>8</v>
      </c>
      <c r="G130" s="59"/>
      <c r="I130" s="143">
        <f>Data!I370</f>
        <v>0</v>
      </c>
      <c r="J130" s="143">
        <f>Data!J370</f>
        <v>0</v>
      </c>
      <c r="K130" s="143">
        <f>Data!K370</f>
        <v>0</v>
      </c>
      <c r="L130" s="143">
        <f>Data!L370</f>
        <v>0</v>
      </c>
      <c r="M130" s="143">
        <f>Data!M370</f>
        <v>0</v>
      </c>
      <c r="N130" s="143">
        <f>Data!N370</f>
        <v>0</v>
      </c>
      <c r="O130" s="143">
        <f>Data!O370</f>
        <v>0</v>
      </c>
      <c r="P130" s="143">
        <f>Data!P370</f>
        <v>0</v>
      </c>
      <c r="Q130" s="143">
        <f>Data!Q370</f>
        <v>0</v>
      </c>
      <c r="R130" s="143">
        <f>Data!R370</f>
        <v>0</v>
      </c>
      <c r="S130" s="143">
        <f>Data!S370</f>
        <v>0</v>
      </c>
      <c r="T130" s="143">
        <f>Data!T370</f>
        <v>0</v>
      </c>
      <c r="U130" s="143">
        <f>Data!U370</f>
        <v>0</v>
      </c>
      <c r="V130" s="143">
        <f>Data!V370</f>
        <v>0</v>
      </c>
      <c r="W130" s="143">
        <f>Data!W370</f>
        <v>0</v>
      </c>
      <c r="X130" s="143">
        <f>Data!X370</f>
        <v>0</v>
      </c>
      <c r="Y130" s="143">
        <f>Data!Y370</f>
        <v>0</v>
      </c>
      <c r="Z130" s="143">
        <f>Data!Z370</f>
        <v>0</v>
      </c>
      <c r="AA130" s="143">
        <f>Data!AA370</f>
        <v>0</v>
      </c>
      <c r="AB130" s="143">
        <f>Data!AB370</f>
        <v>0</v>
      </c>
      <c r="AC130" s="143">
        <f>Data!AC370</f>
        <v>0</v>
      </c>
      <c r="AD130" s="143">
        <f>Data!AD370</f>
        <v>0</v>
      </c>
      <c r="AE130" s="143">
        <f>Data!AE370</f>
        <v>0</v>
      </c>
      <c r="AF130" s="143">
        <f>Data!AF370</f>
        <v>0</v>
      </c>
      <c r="AG130" s="143">
        <f>Data!AG370</f>
        <v>0</v>
      </c>
      <c r="AH130" s="143">
        <f>Data!AH370</f>
        <v>0</v>
      </c>
      <c r="AI130" s="143">
        <f>Data!AI370</f>
        <v>0</v>
      </c>
      <c r="AJ130" s="143">
        <f>Data!AJ370</f>
        <v>0</v>
      </c>
      <c r="AK130" s="143">
        <f>Data!AK370</f>
        <v>0</v>
      </c>
      <c r="AL130" s="143">
        <f>Data!AL370</f>
        <v>0</v>
      </c>
      <c r="AM130" s="143">
        <f>Data!AM370</f>
        <v>0</v>
      </c>
      <c r="AN130" s="143">
        <f>Data!AN370</f>
        <v>0</v>
      </c>
      <c r="AO130" s="143">
        <f>Data!AO370</f>
        <v>0</v>
      </c>
      <c r="AP130" s="143">
        <f>Data!AP370</f>
        <v>0</v>
      </c>
      <c r="AQ130" s="143">
        <f>Data!AQ370</f>
        <v>0</v>
      </c>
      <c r="AR130" s="143">
        <f>Data!AR370</f>
        <v>0</v>
      </c>
      <c r="AS130" s="143">
        <f>Data!AS370</f>
        <v>0</v>
      </c>
      <c r="AT130" s="143">
        <f>Data!AT370</f>
        <v>0</v>
      </c>
      <c r="AU130" s="143">
        <f>Data!AU370</f>
        <v>0</v>
      </c>
      <c r="AV130" s="143">
        <f>Data!AV370</f>
        <v>0</v>
      </c>
      <c r="AW130" s="143">
        <f>Data!AW370</f>
        <v>0</v>
      </c>
      <c r="AX130" s="143">
        <f>Data!AX370</f>
        <v>0</v>
      </c>
      <c r="AY130" s="143">
        <f>Data!AY370</f>
        <v>0</v>
      </c>
      <c r="AZ130" s="143">
        <f>Data!AZ370</f>
        <v>0</v>
      </c>
      <c r="BA130" s="143">
        <f>Data!BA370</f>
        <v>0</v>
      </c>
      <c r="BB130" s="143">
        <f>Data!BB370</f>
        <v>0</v>
      </c>
      <c r="BC130" s="143">
        <f>Data!BC370</f>
        <v>0</v>
      </c>
      <c r="BD130" s="143">
        <f>Data!BD370</f>
        <v>0</v>
      </c>
      <c r="BE130" s="143">
        <f>Data!BE370</f>
        <v>0</v>
      </c>
      <c r="BF130" s="143">
        <f>Data!BF370</f>
        <v>0</v>
      </c>
      <c r="BG130" s="143">
        <f>Data!BG370</f>
        <v>0</v>
      </c>
    </row>
    <row r="131" spans="3:59" outlineLevel="1">
      <c r="C131" s="51" t="str">
        <v>Motor vehicles</v>
      </c>
      <c r="D131" s="3" t="s">
        <v>11</v>
      </c>
      <c r="F131" s="213">
        <v>9</v>
      </c>
      <c r="G131" s="59"/>
      <c r="I131" s="143">
        <f>Data!I371</f>
        <v>6719255</v>
      </c>
      <c r="J131" s="143">
        <f>Data!J371</f>
        <v>6802604.1189999999</v>
      </c>
      <c r="K131" s="143">
        <f>Data!K371</f>
        <v>7271845</v>
      </c>
      <c r="L131" s="143">
        <f>Data!L371</f>
        <v>6763260</v>
      </c>
      <c r="M131" s="143">
        <f>Data!M371</f>
        <v>7296448.2857371056</v>
      </c>
      <c r="N131" s="143">
        <f>Data!N371</f>
        <v>6282305.2770834966</v>
      </c>
      <c r="O131" s="143">
        <f>Data!O371</f>
        <v>0</v>
      </c>
      <c r="P131" s="143">
        <f>Data!P371</f>
        <v>0</v>
      </c>
      <c r="Q131" s="143">
        <f>Data!Q371</f>
        <v>0</v>
      </c>
      <c r="R131" s="143">
        <f>Data!R371</f>
        <v>0</v>
      </c>
      <c r="S131" s="143">
        <f>Data!S371</f>
        <v>0</v>
      </c>
      <c r="T131" s="143">
        <f>Data!T371</f>
        <v>0</v>
      </c>
      <c r="U131" s="143">
        <f>Data!U371</f>
        <v>0</v>
      </c>
      <c r="V131" s="143">
        <f>Data!V371</f>
        <v>0</v>
      </c>
      <c r="W131" s="143">
        <f>Data!W371</f>
        <v>0</v>
      </c>
      <c r="X131" s="143">
        <f>Data!X371</f>
        <v>0</v>
      </c>
      <c r="Y131" s="143">
        <f>Data!Y371</f>
        <v>0</v>
      </c>
      <c r="Z131" s="143">
        <f>Data!Z371</f>
        <v>0</v>
      </c>
      <c r="AA131" s="143">
        <f>Data!AA371</f>
        <v>0</v>
      </c>
      <c r="AB131" s="143">
        <f>Data!AB371</f>
        <v>0</v>
      </c>
      <c r="AC131" s="143">
        <f>Data!AC371</f>
        <v>0</v>
      </c>
      <c r="AD131" s="143">
        <f>Data!AD371</f>
        <v>0</v>
      </c>
      <c r="AE131" s="143">
        <f>Data!AE371</f>
        <v>0</v>
      </c>
      <c r="AF131" s="143">
        <f>Data!AF371</f>
        <v>0</v>
      </c>
      <c r="AG131" s="143">
        <f>Data!AG371</f>
        <v>0</v>
      </c>
      <c r="AH131" s="143">
        <f>Data!AH371</f>
        <v>0</v>
      </c>
      <c r="AI131" s="143">
        <f>Data!AI371</f>
        <v>0</v>
      </c>
      <c r="AJ131" s="143">
        <f>Data!AJ371</f>
        <v>0</v>
      </c>
      <c r="AK131" s="143">
        <f>Data!AK371</f>
        <v>0</v>
      </c>
      <c r="AL131" s="143">
        <f>Data!AL371</f>
        <v>0</v>
      </c>
      <c r="AM131" s="143">
        <f>Data!AM371</f>
        <v>0</v>
      </c>
      <c r="AN131" s="143">
        <f>Data!AN371</f>
        <v>0</v>
      </c>
      <c r="AO131" s="143">
        <f>Data!AO371</f>
        <v>0</v>
      </c>
      <c r="AP131" s="143">
        <f>Data!AP371</f>
        <v>0</v>
      </c>
      <c r="AQ131" s="143">
        <f>Data!AQ371</f>
        <v>0</v>
      </c>
      <c r="AR131" s="143">
        <f>Data!AR371</f>
        <v>0</v>
      </c>
      <c r="AS131" s="143">
        <f>Data!AS371</f>
        <v>0</v>
      </c>
      <c r="AT131" s="143">
        <f>Data!AT371</f>
        <v>0</v>
      </c>
      <c r="AU131" s="143">
        <f>Data!AU371</f>
        <v>0</v>
      </c>
      <c r="AV131" s="143">
        <f>Data!AV371</f>
        <v>0</v>
      </c>
      <c r="AW131" s="143">
        <f>Data!AW371</f>
        <v>0</v>
      </c>
      <c r="AX131" s="143">
        <f>Data!AX371</f>
        <v>0</v>
      </c>
      <c r="AY131" s="143">
        <f>Data!AY371</f>
        <v>0</v>
      </c>
      <c r="AZ131" s="143">
        <f>Data!AZ371</f>
        <v>0</v>
      </c>
      <c r="BA131" s="143">
        <f>Data!BA371</f>
        <v>0</v>
      </c>
      <c r="BB131" s="143">
        <f>Data!BB371</f>
        <v>0</v>
      </c>
      <c r="BC131" s="143">
        <f>Data!BC371</f>
        <v>0</v>
      </c>
      <c r="BD131" s="143">
        <f>Data!BD371</f>
        <v>0</v>
      </c>
      <c r="BE131" s="143">
        <f>Data!BE371</f>
        <v>0</v>
      </c>
      <c r="BF131" s="143">
        <f>Data!BF371</f>
        <v>0</v>
      </c>
      <c r="BG131" s="143">
        <f>Data!BG371</f>
        <v>0</v>
      </c>
    </row>
    <row r="132" spans="3:59" outlineLevel="1">
      <c r="C132" s="67" t="str">
        <v>Liquid bulk</v>
      </c>
      <c r="D132" s="3" t="s">
        <v>11</v>
      </c>
      <c r="F132" s="213">
        <v>10</v>
      </c>
      <c r="G132" s="59"/>
      <c r="I132" s="143">
        <f>Data!I372</f>
        <v>2618259</v>
      </c>
      <c r="J132" s="143">
        <f>Data!J372</f>
        <v>2602487</v>
      </c>
      <c r="K132" s="143">
        <f>Data!K372</f>
        <v>2865399</v>
      </c>
      <c r="L132" s="143">
        <f>Data!L372</f>
        <v>2524530</v>
      </c>
      <c r="M132" s="143">
        <f>Data!M372</f>
        <v>4710959.3145641759</v>
      </c>
      <c r="N132" s="143">
        <f>Data!N372</f>
        <v>6276927.7822660627</v>
      </c>
      <c r="O132" s="143">
        <f>Data!O372</f>
        <v>0</v>
      </c>
      <c r="P132" s="143">
        <f>Data!P372</f>
        <v>0</v>
      </c>
      <c r="Q132" s="143">
        <f>Data!Q372</f>
        <v>0</v>
      </c>
      <c r="R132" s="143">
        <f>Data!R372</f>
        <v>0</v>
      </c>
      <c r="S132" s="143">
        <f>Data!S372</f>
        <v>0</v>
      </c>
      <c r="T132" s="143">
        <f>Data!T372</f>
        <v>0</v>
      </c>
      <c r="U132" s="143">
        <f>Data!U372</f>
        <v>0</v>
      </c>
      <c r="V132" s="143">
        <f>Data!V372</f>
        <v>0</v>
      </c>
      <c r="W132" s="143">
        <f>Data!W372</f>
        <v>0</v>
      </c>
      <c r="X132" s="143">
        <f>Data!X372</f>
        <v>0</v>
      </c>
      <c r="Y132" s="143">
        <f>Data!Y372</f>
        <v>0</v>
      </c>
      <c r="Z132" s="143">
        <f>Data!Z372</f>
        <v>0</v>
      </c>
      <c r="AA132" s="143">
        <f>Data!AA372</f>
        <v>0</v>
      </c>
      <c r="AB132" s="143">
        <f>Data!AB372</f>
        <v>0</v>
      </c>
      <c r="AC132" s="143">
        <f>Data!AC372</f>
        <v>0</v>
      </c>
      <c r="AD132" s="143">
        <f>Data!AD372</f>
        <v>0</v>
      </c>
      <c r="AE132" s="143">
        <f>Data!AE372</f>
        <v>0</v>
      </c>
      <c r="AF132" s="143">
        <f>Data!AF372</f>
        <v>0</v>
      </c>
      <c r="AG132" s="143">
        <f>Data!AG372</f>
        <v>0</v>
      </c>
      <c r="AH132" s="143">
        <f>Data!AH372</f>
        <v>0</v>
      </c>
      <c r="AI132" s="143">
        <f>Data!AI372</f>
        <v>0</v>
      </c>
      <c r="AJ132" s="143">
        <f>Data!AJ372</f>
        <v>0</v>
      </c>
      <c r="AK132" s="143">
        <f>Data!AK372</f>
        <v>0</v>
      </c>
      <c r="AL132" s="143">
        <f>Data!AL372</f>
        <v>0</v>
      </c>
      <c r="AM132" s="143">
        <f>Data!AM372</f>
        <v>0</v>
      </c>
      <c r="AN132" s="143">
        <f>Data!AN372</f>
        <v>0</v>
      </c>
      <c r="AO132" s="143">
        <f>Data!AO372</f>
        <v>0</v>
      </c>
      <c r="AP132" s="143">
        <f>Data!AP372</f>
        <v>0</v>
      </c>
      <c r="AQ132" s="143">
        <f>Data!AQ372</f>
        <v>0</v>
      </c>
      <c r="AR132" s="143">
        <f>Data!AR372</f>
        <v>0</v>
      </c>
      <c r="AS132" s="143">
        <f>Data!AS372</f>
        <v>0</v>
      </c>
      <c r="AT132" s="143">
        <f>Data!AT372</f>
        <v>0</v>
      </c>
      <c r="AU132" s="143">
        <f>Data!AU372</f>
        <v>0</v>
      </c>
      <c r="AV132" s="143">
        <f>Data!AV372</f>
        <v>0</v>
      </c>
      <c r="AW132" s="143">
        <f>Data!AW372</f>
        <v>0</v>
      </c>
      <c r="AX132" s="143">
        <f>Data!AX372</f>
        <v>0</v>
      </c>
      <c r="AY132" s="143">
        <f>Data!AY372</f>
        <v>0</v>
      </c>
      <c r="AZ132" s="143">
        <f>Data!AZ372</f>
        <v>0</v>
      </c>
      <c r="BA132" s="143">
        <f>Data!BA372</f>
        <v>0</v>
      </c>
      <c r="BB132" s="143">
        <f>Data!BB372</f>
        <v>0</v>
      </c>
      <c r="BC132" s="143">
        <f>Data!BC372</f>
        <v>0</v>
      </c>
      <c r="BD132" s="143">
        <f>Data!BD372</f>
        <v>0</v>
      </c>
      <c r="BE132" s="143">
        <f>Data!BE372</f>
        <v>0</v>
      </c>
      <c r="BF132" s="143">
        <f>Data!BF372</f>
        <v>0</v>
      </c>
      <c r="BG132" s="143">
        <f>Data!BG372</f>
        <v>0</v>
      </c>
    </row>
    <row r="133" spans="3:59" outlineLevel="1">
      <c r="C133" s="51" t="str">
        <v>Dry bulk - inwards - overseas and coastal</v>
      </c>
      <c r="D133" s="3" t="s">
        <v>12</v>
      </c>
      <c r="F133" s="213">
        <v>11</v>
      </c>
      <c r="G133" s="59"/>
      <c r="I133" s="143">
        <f>Data!I373</f>
        <v>3443632</v>
      </c>
      <c r="J133" s="143">
        <f>Data!J373</f>
        <v>3324601.8059999999</v>
      </c>
      <c r="K133" s="143">
        <f>Data!K373</f>
        <v>3739036</v>
      </c>
      <c r="L133" s="143">
        <f>Data!L373</f>
        <v>3932321</v>
      </c>
      <c r="M133" s="143">
        <f>Data!M373</f>
        <v>3619663.602143365</v>
      </c>
      <c r="N133" s="143">
        <f>Data!N373</f>
        <v>3233079.7513883621</v>
      </c>
      <c r="O133" s="143">
        <f>Data!O373</f>
        <v>0</v>
      </c>
      <c r="P133" s="143">
        <f>Data!P373</f>
        <v>0</v>
      </c>
      <c r="Q133" s="143">
        <f>Data!Q373</f>
        <v>0</v>
      </c>
      <c r="R133" s="143">
        <f>Data!R373</f>
        <v>0</v>
      </c>
      <c r="S133" s="143">
        <f>Data!S373</f>
        <v>0</v>
      </c>
      <c r="T133" s="143">
        <f>Data!T373</f>
        <v>0</v>
      </c>
      <c r="U133" s="143">
        <f>Data!U373</f>
        <v>0</v>
      </c>
      <c r="V133" s="143">
        <f>Data!V373</f>
        <v>0</v>
      </c>
      <c r="W133" s="143">
        <f>Data!W373</f>
        <v>0</v>
      </c>
      <c r="X133" s="143">
        <f>Data!X373</f>
        <v>0</v>
      </c>
      <c r="Y133" s="143">
        <f>Data!Y373</f>
        <v>0</v>
      </c>
      <c r="Z133" s="143">
        <f>Data!Z373</f>
        <v>0</v>
      </c>
      <c r="AA133" s="143">
        <f>Data!AA373</f>
        <v>0</v>
      </c>
      <c r="AB133" s="143">
        <f>Data!AB373</f>
        <v>0</v>
      </c>
      <c r="AC133" s="143">
        <f>Data!AC373</f>
        <v>0</v>
      </c>
      <c r="AD133" s="143">
        <f>Data!AD373</f>
        <v>0</v>
      </c>
      <c r="AE133" s="143">
        <f>Data!AE373</f>
        <v>0</v>
      </c>
      <c r="AF133" s="143">
        <f>Data!AF373</f>
        <v>0</v>
      </c>
      <c r="AG133" s="143">
        <f>Data!AG373</f>
        <v>0</v>
      </c>
      <c r="AH133" s="143">
        <f>Data!AH373</f>
        <v>0</v>
      </c>
      <c r="AI133" s="143">
        <f>Data!AI373</f>
        <v>0</v>
      </c>
      <c r="AJ133" s="143">
        <f>Data!AJ373</f>
        <v>0</v>
      </c>
      <c r="AK133" s="143">
        <f>Data!AK373</f>
        <v>0</v>
      </c>
      <c r="AL133" s="143">
        <f>Data!AL373</f>
        <v>0</v>
      </c>
      <c r="AM133" s="143">
        <f>Data!AM373</f>
        <v>0</v>
      </c>
      <c r="AN133" s="143">
        <f>Data!AN373</f>
        <v>0</v>
      </c>
      <c r="AO133" s="143">
        <f>Data!AO373</f>
        <v>0</v>
      </c>
      <c r="AP133" s="143">
        <f>Data!AP373</f>
        <v>0</v>
      </c>
      <c r="AQ133" s="143">
        <f>Data!AQ373</f>
        <v>0</v>
      </c>
      <c r="AR133" s="143">
        <f>Data!AR373</f>
        <v>0</v>
      </c>
      <c r="AS133" s="143">
        <f>Data!AS373</f>
        <v>0</v>
      </c>
      <c r="AT133" s="143">
        <f>Data!AT373</f>
        <v>0</v>
      </c>
      <c r="AU133" s="143">
        <f>Data!AU373</f>
        <v>0</v>
      </c>
      <c r="AV133" s="143">
        <f>Data!AV373</f>
        <v>0</v>
      </c>
      <c r="AW133" s="143">
        <f>Data!AW373</f>
        <v>0</v>
      </c>
      <c r="AX133" s="143">
        <f>Data!AX373</f>
        <v>0</v>
      </c>
      <c r="AY133" s="143">
        <f>Data!AY373</f>
        <v>0</v>
      </c>
      <c r="AZ133" s="143">
        <f>Data!AZ373</f>
        <v>0</v>
      </c>
      <c r="BA133" s="143">
        <f>Data!BA373</f>
        <v>0</v>
      </c>
      <c r="BB133" s="143">
        <f>Data!BB373</f>
        <v>0</v>
      </c>
      <c r="BC133" s="143">
        <f>Data!BC373</f>
        <v>0</v>
      </c>
      <c r="BD133" s="143">
        <f>Data!BD373</f>
        <v>0</v>
      </c>
      <c r="BE133" s="143">
        <f>Data!BE373</f>
        <v>0</v>
      </c>
      <c r="BF133" s="143">
        <f>Data!BF373</f>
        <v>0</v>
      </c>
      <c r="BG133" s="143">
        <f>Data!BG373</f>
        <v>0</v>
      </c>
    </row>
    <row r="134" spans="3:59" outlineLevel="1">
      <c r="C134" s="51" t="str">
        <v>Dry bulk - outwards - overseas and coastal</v>
      </c>
      <c r="D134" s="3" t="s">
        <v>12</v>
      </c>
      <c r="F134" s="213">
        <v>12</v>
      </c>
      <c r="G134" s="59"/>
      <c r="I134" s="143">
        <f>Data!I374</f>
        <v>261643</v>
      </c>
      <c r="J134" s="143">
        <f>Data!J374</f>
        <v>973810.31099999999</v>
      </c>
      <c r="K134" s="143">
        <f>Data!K374</f>
        <v>912182</v>
      </c>
      <c r="L134" s="143">
        <f>Data!L374</f>
        <v>46996</v>
      </c>
      <c r="M134" s="143">
        <f>Data!M374</f>
        <v>377984.23344541469</v>
      </c>
      <c r="N134" s="143">
        <f>Data!N374</f>
        <v>465937.58482859936</v>
      </c>
      <c r="O134" s="143">
        <f>Data!O374</f>
        <v>0</v>
      </c>
      <c r="P134" s="143">
        <f>Data!P374</f>
        <v>0</v>
      </c>
      <c r="Q134" s="143">
        <f>Data!Q374</f>
        <v>0</v>
      </c>
      <c r="R134" s="143">
        <f>Data!R374</f>
        <v>0</v>
      </c>
      <c r="S134" s="143">
        <f>Data!S374</f>
        <v>0</v>
      </c>
      <c r="T134" s="143">
        <f>Data!T374</f>
        <v>0</v>
      </c>
      <c r="U134" s="143">
        <f>Data!U374</f>
        <v>0</v>
      </c>
      <c r="V134" s="143">
        <f>Data!V374</f>
        <v>0</v>
      </c>
      <c r="W134" s="143">
        <f>Data!W374</f>
        <v>0</v>
      </c>
      <c r="X134" s="143">
        <f>Data!X374</f>
        <v>0</v>
      </c>
      <c r="Y134" s="143">
        <f>Data!Y374</f>
        <v>0</v>
      </c>
      <c r="Z134" s="143">
        <f>Data!Z374</f>
        <v>0</v>
      </c>
      <c r="AA134" s="143">
        <f>Data!AA374</f>
        <v>0</v>
      </c>
      <c r="AB134" s="143">
        <f>Data!AB374</f>
        <v>0</v>
      </c>
      <c r="AC134" s="143">
        <f>Data!AC374</f>
        <v>0</v>
      </c>
      <c r="AD134" s="143">
        <f>Data!AD374</f>
        <v>0</v>
      </c>
      <c r="AE134" s="143">
        <f>Data!AE374</f>
        <v>0</v>
      </c>
      <c r="AF134" s="143">
        <f>Data!AF374</f>
        <v>0</v>
      </c>
      <c r="AG134" s="143">
        <f>Data!AG374</f>
        <v>0</v>
      </c>
      <c r="AH134" s="143">
        <f>Data!AH374</f>
        <v>0</v>
      </c>
      <c r="AI134" s="143">
        <f>Data!AI374</f>
        <v>0</v>
      </c>
      <c r="AJ134" s="143">
        <f>Data!AJ374</f>
        <v>0</v>
      </c>
      <c r="AK134" s="143">
        <f>Data!AK374</f>
        <v>0</v>
      </c>
      <c r="AL134" s="143">
        <f>Data!AL374</f>
        <v>0</v>
      </c>
      <c r="AM134" s="143">
        <f>Data!AM374</f>
        <v>0</v>
      </c>
      <c r="AN134" s="143">
        <f>Data!AN374</f>
        <v>0</v>
      </c>
      <c r="AO134" s="143">
        <f>Data!AO374</f>
        <v>0</v>
      </c>
      <c r="AP134" s="143">
        <f>Data!AP374</f>
        <v>0</v>
      </c>
      <c r="AQ134" s="143">
        <f>Data!AQ374</f>
        <v>0</v>
      </c>
      <c r="AR134" s="143">
        <f>Data!AR374</f>
        <v>0</v>
      </c>
      <c r="AS134" s="143">
        <f>Data!AS374</f>
        <v>0</v>
      </c>
      <c r="AT134" s="143">
        <f>Data!AT374</f>
        <v>0</v>
      </c>
      <c r="AU134" s="143">
        <f>Data!AU374</f>
        <v>0</v>
      </c>
      <c r="AV134" s="143">
        <f>Data!AV374</f>
        <v>0</v>
      </c>
      <c r="AW134" s="143">
        <f>Data!AW374</f>
        <v>0</v>
      </c>
      <c r="AX134" s="143">
        <f>Data!AX374</f>
        <v>0</v>
      </c>
      <c r="AY134" s="143">
        <f>Data!AY374</f>
        <v>0</v>
      </c>
      <c r="AZ134" s="143">
        <f>Data!AZ374</f>
        <v>0</v>
      </c>
      <c r="BA134" s="143">
        <f>Data!BA374</f>
        <v>0</v>
      </c>
      <c r="BB134" s="143">
        <f>Data!BB374</f>
        <v>0</v>
      </c>
      <c r="BC134" s="143">
        <f>Data!BC374</f>
        <v>0</v>
      </c>
      <c r="BD134" s="143">
        <f>Data!BD374</f>
        <v>0</v>
      </c>
      <c r="BE134" s="143">
        <f>Data!BE374</f>
        <v>0</v>
      </c>
      <c r="BF134" s="143">
        <f>Data!BF374</f>
        <v>0</v>
      </c>
      <c r="BG134" s="143">
        <f>Data!BG374</f>
        <v>0</v>
      </c>
    </row>
    <row r="135" spans="3:59" outlineLevel="1">
      <c r="C135" s="67" t="str">
        <v>Transhipment - Full - outward</v>
      </c>
      <c r="D135" s="3" t="s">
        <v>10</v>
      </c>
      <c r="F135" s="213">
        <v>13</v>
      </c>
      <c r="G135" s="59"/>
      <c r="I135" s="143">
        <f>Data!I375</f>
        <v>57242</v>
      </c>
      <c r="J135" s="143">
        <f>Data!J375</f>
        <v>60411</v>
      </c>
      <c r="K135" s="143">
        <f>Data!K375</f>
        <v>70983</v>
      </c>
      <c r="L135" s="143">
        <f>Data!L375</f>
        <v>78471</v>
      </c>
      <c r="M135" s="143">
        <f>Data!M375</f>
        <v>83799.904229731692</v>
      </c>
      <c r="N135" s="143">
        <f>Data!N375</f>
        <v>64923.466992193142</v>
      </c>
      <c r="O135" s="143">
        <f>Data!O375</f>
        <v>0</v>
      </c>
      <c r="P135" s="143">
        <f>Data!P375</f>
        <v>0</v>
      </c>
      <c r="Q135" s="143">
        <f>Data!Q375</f>
        <v>0</v>
      </c>
      <c r="R135" s="143">
        <f>Data!R375</f>
        <v>0</v>
      </c>
      <c r="S135" s="143">
        <f>Data!S375</f>
        <v>0</v>
      </c>
      <c r="T135" s="143">
        <f>Data!T375</f>
        <v>0</v>
      </c>
      <c r="U135" s="143">
        <f>Data!U375</f>
        <v>0</v>
      </c>
      <c r="V135" s="143">
        <f>Data!V375</f>
        <v>0</v>
      </c>
      <c r="W135" s="143">
        <f>Data!W375</f>
        <v>0</v>
      </c>
      <c r="X135" s="143">
        <f>Data!X375</f>
        <v>0</v>
      </c>
      <c r="Y135" s="143">
        <f>Data!Y375</f>
        <v>0</v>
      </c>
      <c r="Z135" s="143">
        <f>Data!Z375</f>
        <v>0</v>
      </c>
      <c r="AA135" s="143">
        <f>Data!AA375</f>
        <v>0</v>
      </c>
      <c r="AB135" s="143">
        <f>Data!AB375</f>
        <v>0</v>
      </c>
      <c r="AC135" s="143">
        <f>Data!AC375</f>
        <v>0</v>
      </c>
      <c r="AD135" s="143">
        <f>Data!AD375</f>
        <v>0</v>
      </c>
      <c r="AE135" s="143">
        <f>Data!AE375</f>
        <v>0</v>
      </c>
      <c r="AF135" s="143">
        <f>Data!AF375</f>
        <v>0</v>
      </c>
      <c r="AG135" s="143">
        <f>Data!AG375</f>
        <v>0</v>
      </c>
      <c r="AH135" s="143">
        <f>Data!AH375</f>
        <v>0</v>
      </c>
      <c r="AI135" s="143">
        <f>Data!AI375</f>
        <v>0</v>
      </c>
      <c r="AJ135" s="143">
        <f>Data!AJ375</f>
        <v>0</v>
      </c>
      <c r="AK135" s="143">
        <f>Data!AK375</f>
        <v>0</v>
      </c>
      <c r="AL135" s="143">
        <f>Data!AL375</f>
        <v>0</v>
      </c>
      <c r="AM135" s="143">
        <f>Data!AM375</f>
        <v>0</v>
      </c>
      <c r="AN135" s="143">
        <f>Data!AN375</f>
        <v>0</v>
      </c>
      <c r="AO135" s="143">
        <f>Data!AO375</f>
        <v>0</v>
      </c>
      <c r="AP135" s="143">
        <f>Data!AP375</f>
        <v>0</v>
      </c>
      <c r="AQ135" s="143">
        <f>Data!AQ375</f>
        <v>0</v>
      </c>
      <c r="AR135" s="143">
        <f>Data!AR375</f>
        <v>0</v>
      </c>
      <c r="AS135" s="143">
        <f>Data!AS375</f>
        <v>0</v>
      </c>
      <c r="AT135" s="143">
        <f>Data!AT375</f>
        <v>0</v>
      </c>
      <c r="AU135" s="143">
        <f>Data!AU375</f>
        <v>0</v>
      </c>
      <c r="AV135" s="143">
        <f>Data!AV375</f>
        <v>0</v>
      </c>
      <c r="AW135" s="143">
        <f>Data!AW375</f>
        <v>0</v>
      </c>
      <c r="AX135" s="143">
        <f>Data!AX375</f>
        <v>0</v>
      </c>
      <c r="AY135" s="143">
        <f>Data!AY375</f>
        <v>0</v>
      </c>
      <c r="AZ135" s="143">
        <f>Data!AZ375</f>
        <v>0</v>
      </c>
      <c r="BA135" s="143">
        <f>Data!BA375</f>
        <v>0</v>
      </c>
      <c r="BB135" s="143">
        <f>Data!BB375</f>
        <v>0</v>
      </c>
      <c r="BC135" s="143">
        <f>Data!BC375</f>
        <v>0</v>
      </c>
      <c r="BD135" s="143">
        <f>Data!BD375</f>
        <v>0</v>
      </c>
      <c r="BE135" s="143">
        <f>Data!BE375</f>
        <v>0</v>
      </c>
      <c r="BF135" s="143">
        <f>Data!BF375</f>
        <v>0</v>
      </c>
      <c r="BG135" s="143">
        <f>Data!BG375</f>
        <v>0</v>
      </c>
    </row>
    <row r="136" spans="3:59" outlineLevel="1">
      <c r="C136" s="67" t="str">
        <v>Transhipment - Full - inward</v>
      </c>
      <c r="D136" s="3" t="s">
        <v>10</v>
      </c>
      <c r="F136" s="213">
        <v>14</v>
      </c>
      <c r="G136" s="59"/>
      <c r="I136" s="143">
        <f>Data!I376</f>
        <v>40167</v>
      </c>
      <c r="J136" s="143">
        <f>Data!J376</f>
        <v>42110</v>
      </c>
      <c r="K136" s="143">
        <f>Data!K376</f>
        <v>45740</v>
      </c>
      <c r="L136" s="143">
        <f>Data!L376</f>
        <v>52359</v>
      </c>
      <c r="M136" s="143">
        <f>Data!M376</f>
        <v>58221.343698797231</v>
      </c>
      <c r="N136" s="143">
        <f>Data!N376</f>
        <v>39344.906461258681</v>
      </c>
      <c r="O136" s="143">
        <f>Data!O376</f>
        <v>0</v>
      </c>
      <c r="P136" s="143">
        <f>Data!P376</f>
        <v>0</v>
      </c>
      <c r="Q136" s="143">
        <f>Data!Q376</f>
        <v>0</v>
      </c>
      <c r="R136" s="143">
        <f>Data!R376</f>
        <v>0</v>
      </c>
      <c r="S136" s="143">
        <f>Data!S376</f>
        <v>0</v>
      </c>
      <c r="T136" s="143">
        <f>Data!T376</f>
        <v>0</v>
      </c>
      <c r="U136" s="143">
        <f>Data!U376</f>
        <v>0</v>
      </c>
      <c r="V136" s="143">
        <f>Data!V376</f>
        <v>0</v>
      </c>
      <c r="W136" s="143">
        <f>Data!W376</f>
        <v>0</v>
      </c>
      <c r="X136" s="143">
        <f>Data!X376</f>
        <v>0</v>
      </c>
      <c r="Y136" s="143">
        <f>Data!Y376</f>
        <v>0</v>
      </c>
      <c r="Z136" s="143">
        <f>Data!Z376</f>
        <v>0</v>
      </c>
      <c r="AA136" s="143">
        <f>Data!AA376</f>
        <v>0</v>
      </c>
      <c r="AB136" s="143">
        <f>Data!AB376</f>
        <v>0</v>
      </c>
      <c r="AC136" s="143">
        <f>Data!AC376</f>
        <v>0</v>
      </c>
      <c r="AD136" s="143">
        <f>Data!AD376</f>
        <v>0</v>
      </c>
      <c r="AE136" s="143">
        <f>Data!AE376</f>
        <v>0</v>
      </c>
      <c r="AF136" s="143">
        <f>Data!AF376</f>
        <v>0</v>
      </c>
      <c r="AG136" s="143">
        <f>Data!AG376</f>
        <v>0</v>
      </c>
      <c r="AH136" s="143">
        <f>Data!AH376</f>
        <v>0</v>
      </c>
      <c r="AI136" s="143">
        <f>Data!AI376</f>
        <v>0</v>
      </c>
      <c r="AJ136" s="143">
        <f>Data!AJ376</f>
        <v>0</v>
      </c>
      <c r="AK136" s="143">
        <f>Data!AK376</f>
        <v>0</v>
      </c>
      <c r="AL136" s="143">
        <f>Data!AL376</f>
        <v>0</v>
      </c>
      <c r="AM136" s="143">
        <f>Data!AM376</f>
        <v>0</v>
      </c>
      <c r="AN136" s="143">
        <f>Data!AN376</f>
        <v>0</v>
      </c>
      <c r="AO136" s="143">
        <f>Data!AO376</f>
        <v>0</v>
      </c>
      <c r="AP136" s="143">
        <f>Data!AP376</f>
        <v>0</v>
      </c>
      <c r="AQ136" s="143">
        <f>Data!AQ376</f>
        <v>0</v>
      </c>
      <c r="AR136" s="143">
        <f>Data!AR376</f>
        <v>0</v>
      </c>
      <c r="AS136" s="143">
        <f>Data!AS376</f>
        <v>0</v>
      </c>
      <c r="AT136" s="143">
        <f>Data!AT376</f>
        <v>0</v>
      </c>
      <c r="AU136" s="143">
        <f>Data!AU376</f>
        <v>0</v>
      </c>
      <c r="AV136" s="143">
        <f>Data!AV376</f>
        <v>0</v>
      </c>
      <c r="AW136" s="143">
        <f>Data!AW376</f>
        <v>0</v>
      </c>
      <c r="AX136" s="143">
        <f>Data!AX376</f>
        <v>0</v>
      </c>
      <c r="AY136" s="143">
        <f>Data!AY376</f>
        <v>0</v>
      </c>
      <c r="AZ136" s="143">
        <f>Data!AZ376</f>
        <v>0</v>
      </c>
      <c r="BA136" s="143">
        <f>Data!BA376</f>
        <v>0</v>
      </c>
      <c r="BB136" s="143">
        <f>Data!BB376</f>
        <v>0</v>
      </c>
      <c r="BC136" s="143">
        <f>Data!BC376</f>
        <v>0</v>
      </c>
      <c r="BD136" s="143">
        <f>Data!BD376</f>
        <v>0</v>
      </c>
      <c r="BE136" s="143">
        <f>Data!BE376</f>
        <v>0</v>
      </c>
      <c r="BF136" s="143">
        <f>Data!BF376</f>
        <v>0</v>
      </c>
      <c r="BG136" s="143">
        <f>Data!BG376</f>
        <v>0</v>
      </c>
    </row>
    <row r="137" spans="3:59" outlineLevel="1">
      <c r="C137" s="67" t="str">
        <v>Transhipment - Full - Bass Strait</v>
      </c>
      <c r="D137" s="3" t="s">
        <v>10</v>
      </c>
      <c r="F137" s="213">
        <v>15</v>
      </c>
      <c r="G137" s="59"/>
      <c r="I137" s="143">
        <f>Data!I377</f>
        <v>36144</v>
      </c>
      <c r="J137" s="143">
        <f>Data!J377</f>
        <v>37209</v>
      </c>
      <c r="K137" s="143">
        <f>Data!K377</f>
        <v>42821</v>
      </c>
      <c r="L137" s="143">
        <f>Data!L377</f>
        <v>37847</v>
      </c>
      <c r="M137" s="143">
        <f>Data!M377</f>
        <v>44355.164231893912</v>
      </c>
      <c r="N137" s="143">
        <f>Data!N377</f>
        <v>34834.900421733546</v>
      </c>
      <c r="O137" s="143">
        <f>Data!O377</f>
        <v>0</v>
      </c>
      <c r="P137" s="143">
        <f>Data!P377</f>
        <v>0</v>
      </c>
      <c r="Q137" s="143">
        <f>Data!Q377</f>
        <v>0</v>
      </c>
      <c r="R137" s="143">
        <f>Data!R377</f>
        <v>0</v>
      </c>
      <c r="S137" s="143">
        <f>Data!S377</f>
        <v>0</v>
      </c>
      <c r="T137" s="143">
        <f>Data!T377</f>
        <v>0</v>
      </c>
      <c r="U137" s="143">
        <f>Data!U377</f>
        <v>0</v>
      </c>
      <c r="V137" s="143">
        <f>Data!V377</f>
        <v>0</v>
      </c>
      <c r="W137" s="143">
        <f>Data!W377</f>
        <v>0</v>
      </c>
      <c r="X137" s="143">
        <f>Data!X377</f>
        <v>0</v>
      </c>
      <c r="Y137" s="143">
        <f>Data!Y377</f>
        <v>0</v>
      </c>
      <c r="Z137" s="143">
        <f>Data!Z377</f>
        <v>0</v>
      </c>
      <c r="AA137" s="143">
        <f>Data!AA377</f>
        <v>0</v>
      </c>
      <c r="AB137" s="143">
        <f>Data!AB377</f>
        <v>0</v>
      </c>
      <c r="AC137" s="143">
        <f>Data!AC377</f>
        <v>0</v>
      </c>
      <c r="AD137" s="143">
        <f>Data!AD377</f>
        <v>0</v>
      </c>
      <c r="AE137" s="143">
        <f>Data!AE377</f>
        <v>0</v>
      </c>
      <c r="AF137" s="143">
        <f>Data!AF377</f>
        <v>0</v>
      </c>
      <c r="AG137" s="143">
        <f>Data!AG377</f>
        <v>0</v>
      </c>
      <c r="AH137" s="143">
        <f>Data!AH377</f>
        <v>0</v>
      </c>
      <c r="AI137" s="143">
        <f>Data!AI377</f>
        <v>0</v>
      </c>
      <c r="AJ137" s="143">
        <f>Data!AJ377</f>
        <v>0</v>
      </c>
      <c r="AK137" s="143">
        <f>Data!AK377</f>
        <v>0</v>
      </c>
      <c r="AL137" s="143">
        <f>Data!AL377</f>
        <v>0</v>
      </c>
      <c r="AM137" s="143">
        <f>Data!AM377</f>
        <v>0</v>
      </c>
      <c r="AN137" s="143">
        <f>Data!AN377</f>
        <v>0</v>
      </c>
      <c r="AO137" s="143">
        <f>Data!AO377</f>
        <v>0</v>
      </c>
      <c r="AP137" s="143">
        <f>Data!AP377</f>
        <v>0</v>
      </c>
      <c r="AQ137" s="143">
        <f>Data!AQ377</f>
        <v>0</v>
      </c>
      <c r="AR137" s="143">
        <f>Data!AR377</f>
        <v>0</v>
      </c>
      <c r="AS137" s="143">
        <f>Data!AS377</f>
        <v>0</v>
      </c>
      <c r="AT137" s="143">
        <f>Data!AT377</f>
        <v>0</v>
      </c>
      <c r="AU137" s="143">
        <f>Data!AU377</f>
        <v>0</v>
      </c>
      <c r="AV137" s="143">
        <f>Data!AV377</f>
        <v>0</v>
      </c>
      <c r="AW137" s="143">
        <f>Data!AW377</f>
        <v>0</v>
      </c>
      <c r="AX137" s="143">
        <f>Data!AX377</f>
        <v>0</v>
      </c>
      <c r="AY137" s="143">
        <f>Data!AY377</f>
        <v>0</v>
      </c>
      <c r="AZ137" s="143">
        <f>Data!AZ377</f>
        <v>0</v>
      </c>
      <c r="BA137" s="143">
        <f>Data!BA377</f>
        <v>0</v>
      </c>
      <c r="BB137" s="143">
        <f>Data!BB377</f>
        <v>0</v>
      </c>
      <c r="BC137" s="143">
        <f>Data!BC377</f>
        <v>0</v>
      </c>
      <c r="BD137" s="143">
        <f>Data!BD377</f>
        <v>0</v>
      </c>
      <c r="BE137" s="143">
        <f>Data!BE377</f>
        <v>0</v>
      </c>
      <c r="BF137" s="143">
        <f>Data!BF377</f>
        <v>0</v>
      </c>
      <c r="BG137" s="143">
        <f>Data!BG377</f>
        <v>0</v>
      </c>
    </row>
    <row r="138" spans="3:59" outlineLevel="1">
      <c r="C138" s="51" t="str">
        <v>Transhipment - Containerised Empty (excl Bass Strait)</v>
      </c>
      <c r="D138" s="3" t="s">
        <v>10</v>
      </c>
      <c r="F138" s="213">
        <v>16</v>
      </c>
      <c r="G138" s="59"/>
      <c r="I138" s="143">
        <f>Data!I378</f>
        <v>18608</v>
      </c>
      <c r="J138" s="143">
        <f>Data!J378</f>
        <v>19827</v>
      </c>
      <c r="K138" s="143">
        <f>Data!K378</f>
        <v>19697</v>
      </c>
      <c r="L138" s="143">
        <f>Data!L378</f>
        <v>23019</v>
      </c>
      <c r="M138" s="143">
        <f>Data!M378</f>
        <v>13946</v>
      </c>
      <c r="N138" s="143">
        <f>Data!N378</f>
        <v>22453.498</v>
      </c>
      <c r="O138" s="143">
        <f>Data!O378</f>
        <v>0</v>
      </c>
      <c r="P138" s="143">
        <f>Data!P378</f>
        <v>0</v>
      </c>
      <c r="Q138" s="143">
        <f>Data!Q378</f>
        <v>0</v>
      </c>
      <c r="R138" s="143">
        <f>Data!R378</f>
        <v>0</v>
      </c>
      <c r="S138" s="143">
        <f>Data!S378</f>
        <v>0</v>
      </c>
      <c r="T138" s="143">
        <f>Data!T378</f>
        <v>0</v>
      </c>
      <c r="U138" s="143">
        <f>Data!U378</f>
        <v>0</v>
      </c>
      <c r="V138" s="143">
        <f>Data!V378</f>
        <v>0</v>
      </c>
      <c r="W138" s="143">
        <f>Data!W378</f>
        <v>0</v>
      </c>
      <c r="X138" s="143">
        <f>Data!X378</f>
        <v>0</v>
      </c>
      <c r="Y138" s="143">
        <f>Data!Y378</f>
        <v>0</v>
      </c>
      <c r="Z138" s="143">
        <f>Data!Z378</f>
        <v>0</v>
      </c>
      <c r="AA138" s="143">
        <f>Data!AA378</f>
        <v>0</v>
      </c>
      <c r="AB138" s="143">
        <f>Data!AB378</f>
        <v>0</v>
      </c>
      <c r="AC138" s="143">
        <f>Data!AC378</f>
        <v>0</v>
      </c>
      <c r="AD138" s="143">
        <f>Data!AD378</f>
        <v>0</v>
      </c>
      <c r="AE138" s="143">
        <f>Data!AE378</f>
        <v>0</v>
      </c>
      <c r="AF138" s="143">
        <f>Data!AF378</f>
        <v>0</v>
      </c>
      <c r="AG138" s="143">
        <f>Data!AG378</f>
        <v>0</v>
      </c>
      <c r="AH138" s="143">
        <f>Data!AH378</f>
        <v>0</v>
      </c>
      <c r="AI138" s="143">
        <f>Data!AI378</f>
        <v>0</v>
      </c>
      <c r="AJ138" s="143">
        <f>Data!AJ378</f>
        <v>0</v>
      </c>
      <c r="AK138" s="143">
        <f>Data!AK378</f>
        <v>0</v>
      </c>
      <c r="AL138" s="143">
        <f>Data!AL378</f>
        <v>0</v>
      </c>
      <c r="AM138" s="143">
        <f>Data!AM378</f>
        <v>0</v>
      </c>
      <c r="AN138" s="143">
        <f>Data!AN378</f>
        <v>0</v>
      </c>
      <c r="AO138" s="143">
        <f>Data!AO378</f>
        <v>0</v>
      </c>
      <c r="AP138" s="143">
        <f>Data!AP378</f>
        <v>0</v>
      </c>
      <c r="AQ138" s="143">
        <f>Data!AQ378</f>
        <v>0</v>
      </c>
      <c r="AR138" s="143">
        <f>Data!AR378</f>
        <v>0</v>
      </c>
      <c r="AS138" s="143">
        <f>Data!AS378</f>
        <v>0</v>
      </c>
      <c r="AT138" s="143">
        <f>Data!AT378</f>
        <v>0</v>
      </c>
      <c r="AU138" s="143">
        <f>Data!AU378</f>
        <v>0</v>
      </c>
      <c r="AV138" s="143">
        <f>Data!AV378</f>
        <v>0</v>
      </c>
      <c r="AW138" s="143">
        <f>Data!AW378</f>
        <v>0</v>
      </c>
      <c r="AX138" s="143">
        <f>Data!AX378</f>
        <v>0</v>
      </c>
      <c r="AY138" s="143">
        <f>Data!AY378</f>
        <v>0</v>
      </c>
      <c r="AZ138" s="143">
        <f>Data!AZ378</f>
        <v>0</v>
      </c>
      <c r="BA138" s="143">
        <f>Data!BA378</f>
        <v>0</v>
      </c>
      <c r="BB138" s="143">
        <f>Data!BB378</f>
        <v>0</v>
      </c>
      <c r="BC138" s="143">
        <f>Data!BC378</f>
        <v>0</v>
      </c>
      <c r="BD138" s="143">
        <f>Data!BD378</f>
        <v>0</v>
      </c>
      <c r="BE138" s="143">
        <f>Data!BE378</f>
        <v>0</v>
      </c>
      <c r="BF138" s="143">
        <f>Data!BF378</f>
        <v>0</v>
      </c>
      <c r="BG138" s="143">
        <f>Data!BG378</f>
        <v>0</v>
      </c>
    </row>
    <row r="139" spans="3:59" outlineLevel="1">
      <c r="C139" s="67" t="str">
        <v>Transhipment - Motor vehicles and break bulk</v>
      </c>
      <c r="D139" s="3" t="s">
        <v>11</v>
      </c>
      <c r="F139" s="213">
        <v>17</v>
      </c>
      <c r="G139" s="59"/>
      <c r="I139" s="143">
        <f>Data!I379</f>
        <v>8943</v>
      </c>
      <c r="J139" s="143">
        <f>Data!J379</f>
        <v>14233</v>
      </c>
      <c r="K139" s="143">
        <f>Data!K379</f>
        <v>89602</v>
      </c>
      <c r="L139" s="143">
        <f>Data!L379</f>
        <v>122747</v>
      </c>
      <c r="M139" s="143">
        <f>Data!M379</f>
        <v>128353.27252196193</v>
      </c>
      <c r="N139" s="143">
        <f>Data!N379</f>
        <v>122556.989</v>
      </c>
      <c r="O139" s="143">
        <f>Data!O379</f>
        <v>0</v>
      </c>
      <c r="P139" s="143">
        <f>Data!P379</f>
        <v>0</v>
      </c>
      <c r="Q139" s="143">
        <f>Data!Q379</f>
        <v>0</v>
      </c>
      <c r="R139" s="143">
        <f>Data!R379</f>
        <v>0</v>
      </c>
      <c r="S139" s="143">
        <f>Data!S379</f>
        <v>0</v>
      </c>
      <c r="T139" s="143">
        <f>Data!T379</f>
        <v>0</v>
      </c>
      <c r="U139" s="143">
        <f>Data!U379</f>
        <v>0</v>
      </c>
      <c r="V139" s="143">
        <f>Data!V379</f>
        <v>0</v>
      </c>
      <c r="W139" s="143">
        <f>Data!W379</f>
        <v>0</v>
      </c>
      <c r="X139" s="143">
        <f>Data!X379</f>
        <v>0</v>
      </c>
      <c r="Y139" s="143">
        <f>Data!Y379</f>
        <v>0</v>
      </c>
      <c r="Z139" s="143">
        <f>Data!Z379</f>
        <v>0</v>
      </c>
      <c r="AA139" s="143">
        <f>Data!AA379</f>
        <v>0</v>
      </c>
      <c r="AB139" s="143">
        <f>Data!AB379</f>
        <v>0</v>
      </c>
      <c r="AC139" s="143">
        <f>Data!AC379</f>
        <v>0</v>
      </c>
      <c r="AD139" s="143">
        <f>Data!AD379</f>
        <v>0</v>
      </c>
      <c r="AE139" s="143">
        <f>Data!AE379</f>
        <v>0</v>
      </c>
      <c r="AF139" s="143">
        <f>Data!AF379</f>
        <v>0</v>
      </c>
      <c r="AG139" s="143">
        <f>Data!AG379</f>
        <v>0</v>
      </c>
      <c r="AH139" s="143">
        <f>Data!AH379</f>
        <v>0</v>
      </c>
      <c r="AI139" s="143">
        <f>Data!AI379</f>
        <v>0</v>
      </c>
      <c r="AJ139" s="143">
        <f>Data!AJ379</f>
        <v>0</v>
      </c>
      <c r="AK139" s="143">
        <f>Data!AK379</f>
        <v>0</v>
      </c>
      <c r="AL139" s="143">
        <f>Data!AL379</f>
        <v>0</v>
      </c>
      <c r="AM139" s="143">
        <f>Data!AM379</f>
        <v>0</v>
      </c>
      <c r="AN139" s="143">
        <f>Data!AN379</f>
        <v>0</v>
      </c>
      <c r="AO139" s="143">
        <f>Data!AO379</f>
        <v>0</v>
      </c>
      <c r="AP139" s="143">
        <f>Data!AP379</f>
        <v>0</v>
      </c>
      <c r="AQ139" s="143">
        <f>Data!AQ379</f>
        <v>0</v>
      </c>
      <c r="AR139" s="143">
        <f>Data!AR379</f>
        <v>0</v>
      </c>
      <c r="AS139" s="143">
        <f>Data!AS379</f>
        <v>0</v>
      </c>
      <c r="AT139" s="143">
        <f>Data!AT379</f>
        <v>0</v>
      </c>
      <c r="AU139" s="143">
        <f>Data!AU379</f>
        <v>0</v>
      </c>
      <c r="AV139" s="143">
        <f>Data!AV379</f>
        <v>0</v>
      </c>
      <c r="AW139" s="143">
        <f>Data!AW379</f>
        <v>0</v>
      </c>
      <c r="AX139" s="143">
        <f>Data!AX379</f>
        <v>0</v>
      </c>
      <c r="AY139" s="143">
        <f>Data!AY379</f>
        <v>0</v>
      </c>
      <c r="AZ139" s="143">
        <f>Data!AZ379</f>
        <v>0</v>
      </c>
      <c r="BA139" s="143">
        <f>Data!BA379</f>
        <v>0</v>
      </c>
      <c r="BB139" s="143">
        <f>Data!BB379</f>
        <v>0</v>
      </c>
      <c r="BC139" s="143">
        <f>Data!BC379</f>
        <v>0</v>
      </c>
      <c r="BD139" s="143">
        <f>Data!BD379</f>
        <v>0</v>
      </c>
      <c r="BE139" s="143">
        <f>Data!BE379</f>
        <v>0</v>
      </c>
      <c r="BF139" s="143">
        <f>Data!BF379</f>
        <v>0</v>
      </c>
      <c r="BG139" s="143">
        <f>Data!BG379</f>
        <v>0</v>
      </c>
    </row>
    <row r="140" spans="3:59" outlineLevel="1">
      <c r="C140" s="67" t="str">
        <v>Transhipment - Non-containerised / general</v>
      </c>
      <c r="D140" s="3" t="s">
        <v>12</v>
      </c>
      <c r="F140" s="213">
        <v>18</v>
      </c>
      <c r="G140" s="59"/>
      <c r="I140" s="143">
        <f>Data!I380</f>
        <v>3201</v>
      </c>
      <c r="J140" s="143">
        <f>Data!J380</f>
        <v>1642</v>
      </c>
      <c r="K140" s="143">
        <f>Data!K380</f>
        <v>9422</v>
      </c>
      <c r="L140" s="143">
        <f>Data!L380</f>
        <v>14936</v>
      </c>
      <c r="M140" s="143">
        <f>Data!M380</f>
        <v>10121.906378364045</v>
      </c>
      <c r="N140" s="143">
        <f>Data!N380</f>
        <v>11849.832</v>
      </c>
      <c r="O140" s="143">
        <f>Data!O380</f>
        <v>0</v>
      </c>
      <c r="P140" s="143">
        <f>Data!P380</f>
        <v>0</v>
      </c>
      <c r="Q140" s="143">
        <f>Data!Q380</f>
        <v>0</v>
      </c>
      <c r="R140" s="143">
        <f>Data!R380</f>
        <v>0</v>
      </c>
      <c r="S140" s="143">
        <f>Data!S380</f>
        <v>0</v>
      </c>
      <c r="T140" s="143">
        <f>Data!T380</f>
        <v>0</v>
      </c>
      <c r="U140" s="143">
        <f>Data!U380</f>
        <v>0</v>
      </c>
      <c r="V140" s="143">
        <f>Data!V380</f>
        <v>0</v>
      </c>
      <c r="W140" s="143">
        <f>Data!W380</f>
        <v>0</v>
      </c>
      <c r="X140" s="143">
        <f>Data!X380</f>
        <v>0</v>
      </c>
      <c r="Y140" s="143">
        <f>Data!Y380</f>
        <v>0</v>
      </c>
      <c r="Z140" s="143">
        <f>Data!Z380</f>
        <v>0</v>
      </c>
      <c r="AA140" s="143">
        <f>Data!AA380</f>
        <v>0</v>
      </c>
      <c r="AB140" s="143">
        <f>Data!AB380</f>
        <v>0</v>
      </c>
      <c r="AC140" s="143">
        <f>Data!AC380</f>
        <v>0</v>
      </c>
      <c r="AD140" s="143">
        <f>Data!AD380</f>
        <v>0</v>
      </c>
      <c r="AE140" s="143">
        <f>Data!AE380</f>
        <v>0</v>
      </c>
      <c r="AF140" s="143">
        <f>Data!AF380</f>
        <v>0</v>
      </c>
      <c r="AG140" s="143">
        <f>Data!AG380</f>
        <v>0</v>
      </c>
      <c r="AH140" s="143">
        <f>Data!AH380</f>
        <v>0</v>
      </c>
      <c r="AI140" s="143">
        <f>Data!AI380</f>
        <v>0</v>
      </c>
      <c r="AJ140" s="143">
        <f>Data!AJ380</f>
        <v>0</v>
      </c>
      <c r="AK140" s="143">
        <f>Data!AK380</f>
        <v>0</v>
      </c>
      <c r="AL140" s="143">
        <f>Data!AL380</f>
        <v>0</v>
      </c>
      <c r="AM140" s="143">
        <f>Data!AM380</f>
        <v>0</v>
      </c>
      <c r="AN140" s="143">
        <f>Data!AN380</f>
        <v>0</v>
      </c>
      <c r="AO140" s="143">
        <f>Data!AO380</f>
        <v>0</v>
      </c>
      <c r="AP140" s="143">
        <f>Data!AP380</f>
        <v>0</v>
      </c>
      <c r="AQ140" s="143">
        <f>Data!AQ380</f>
        <v>0</v>
      </c>
      <c r="AR140" s="143">
        <f>Data!AR380</f>
        <v>0</v>
      </c>
      <c r="AS140" s="143">
        <f>Data!AS380</f>
        <v>0</v>
      </c>
      <c r="AT140" s="143">
        <f>Data!AT380</f>
        <v>0</v>
      </c>
      <c r="AU140" s="143">
        <f>Data!AU380</f>
        <v>0</v>
      </c>
      <c r="AV140" s="143">
        <f>Data!AV380</f>
        <v>0</v>
      </c>
      <c r="AW140" s="143">
        <f>Data!AW380</f>
        <v>0</v>
      </c>
      <c r="AX140" s="143">
        <f>Data!AX380</f>
        <v>0</v>
      </c>
      <c r="AY140" s="143">
        <f>Data!AY380</f>
        <v>0</v>
      </c>
      <c r="AZ140" s="143">
        <f>Data!AZ380</f>
        <v>0</v>
      </c>
      <c r="BA140" s="143">
        <f>Data!BA380</f>
        <v>0</v>
      </c>
      <c r="BB140" s="143">
        <f>Data!BB380</f>
        <v>0</v>
      </c>
      <c r="BC140" s="143">
        <f>Data!BC380</f>
        <v>0</v>
      </c>
      <c r="BD140" s="143">
        <f>Data!BD380</f>
        <v>0</v>
      </c>
      <c r="BE140" s="143">
        <f>Data!BE380</f>
        <v>0</v>
      </c>
      <c r="BF140" s="143">
        <f>Data!BF380</f>
        <v>0</v>
      </c>
      <c r="BG140" s="143">
        <f>Data!BG380</f>
        <v>0</v>
      </c>
    </row>
    <row r="141" spans="3:59" outlineLevel="1">
      <c r="C141" s="5" t="str">
        <v/>
      </c>
      <c r="F141" s="213" t="str">
        <v/>
      </c>
      <c r="G141" s="59"/>
      <c r="I141" s="59"/>
      <c r="J141" s="59"/>
      <c r="K141" s="59"/>
      <c r="L141" s="59"/>
      <c r="M141" s="59"/>
      <c r="N141" s="59"/>
      <c r="O141" s="59"/>
      <c r="P141" s="59"/>
      <c r="Q141" s="59"/>
      <c r="R141" s="59"/>
      <c r="S141" s="59"/>
      <c r="T141" s="59"/>
      <c r="U141" s="59"/>
      <c r="V141" s="59"/>
      <c r="W141" s="59"/>
      <c r="X141" s="59"/>
      <c r="Y141" s="59"/>
      <c r="Z141" s="59"/>
      <c r="AA141" s="59"/>
      <c r="AB141" s="59"/>
      <c r="AC141" s="59"/>
      <c r="AD141" s="59"/>
      <c r="AE141" s="59"/>
      <c r="AF141" s="59"/>
      <c r="AG141" s="59"/>
      <c r="AH141" s="59"/>
      <c r="AI141" s="59"/>
      <c r="AJ141" s="59"/>
      <c r="AK141" s="59"/>
      <c r="AL141" s="59"/>
      <c r="AM141" s="59"/>
      <c r="AN141" s="59"/>
      <c r="AO141" s="59"/>
      <c r="AP141" s="59"/>
      <c r="AQ141" s="59"/>
      <c r="AR141" s="59"/>
      <c r="AS141" s="59"/>
      <c r="AT141" s="59"/>
      <c r="AU141" s="59"/>
      <c r="AV141" s="59"/>
      <c r="AW141" s="59"/>
      <c r="AX141" s="59"/>
      <c r="AY141" s="59"/>
      <c r="AZ141" s="59"/>
      <c r="BA141" s="59"/>
      <c r="BB141" s="59"/>
      <c r="BC141" s="59"/>
      <c r="BD141" s="59"/>
      <c r="BE141" s="59"/>
      <c r="BF141" s="59"/>
      <c r="BG141" s="59"/>
    </row>
    <row r="142" spans="3:59" outlineLevel="1">
      <c r="C142" s="66" t="str">
        <v>Channel fees</v>
      </c>
      <c r="D142" s="3"/>
      <c r="F142" s="213" t="str">
        <v/>
      </c>
      <c r="G142" s="59"/>
      <c r="I142" s="55"/>
      <c r="J142" s="55"/>
      <c r="K142" s="55"/>
      <c r="L142" s="55"/>
      <c r="M142" s="55"/>
      <c r="N142" s="55"/>
      <c r="O142" s="55"/>
      <c r="P142" s="55"/>
      <c r="Q142" s="55"/>
      <c r="R142" s="55"/>
      <c r="S142" s="55"/>
      <c r="T142" s="55"/>
      <c r="U142" s="55"/>
      <c r="V142" s="55"/>
      <c r="W142" s="55"/>
      <c r="X142" s="55"/>
      <c r="Y142" s="55"/>
      <c r="Z142" s="55"/>
      <c r="AA142" s="55"/>
      <c r="AB142" s="55"/>
      <c r="AC142" s="55"/>
      <c r="AD142" s="55"/>
      <c r="AE142" s="55"/>
      <c r="AF142" s="55"/>
      <c r="AG142" s="55"/>
      <c r="AH142" s="55"/>
      <c r="AI142" s="55"/>
      <c r="AJ142" s="55"/>
      <c r="AK142" s="55"/>
      <c r="AL142" s="55"/>
      <c r="AM142" s="55"/>
      <c r="AN142" s="55"/>
      <c r="AO142" s="55"/>
      <c r="AP142" s="55"/>
      <c r="AQ142" s="55"/>
      <c r="AR142" s="55"/>
      <c r="AS142" s="55"/>
      <c r="AT142" s="55"/>
      <c r="AU142" s="55"/>
      <c r="AV142" s="55"/>
      <c r="AW142" s="55"/>
      <c r="AX142" s="55"/>
      <c r="AY142" s="55"/>
      <c r="AZ142" s="55"/>
      <c r="BA142" s="55"/>
      <c r="BB142" s="55"/>
      <c r="BC142" s="55"/>
      <c r="BD142" s="55"/>
      <c r="BE142" s="55"/>
      <c r="BF142" s="55"/>
      <c r="BG142" s="55"/>
    </row>
    <row r="143" spans="3:59" outlineLevel="1">
      <c r="C143" s="67" t="str">
        <v>Shared channels &lt;= 12.10m</v>
      </c>
      <c r="D143" s="3" t="s">
        <v>13</v>
      </c>
      <c r="F143" s="213">
        <v>19</v>
      </c>
      <c r="G143" s="59"/>
      <c r="I143" s="143">
        <f>Data!I383</f>
        <v>18783759</v>
      </c>
      <c r="J143" s="143">
        <f>Data!J383</f>
        <v>18653159</v>
      </c>
      <c r="K143" s="143">
        <f>Data!K383</f>
        <v>22028330</v>
      </c>
      <c r="L143" s="143">
        <f>Data!L383</f>
        <v>18027160</v>
      </c>
      <c r="M143" s="143">
        <f>Data!M383</f>
        <v>16347090.901233345</v>
      </c>
      <c r="N143" s="143">
        <f>Data!N383</f>
        <v>10818390.695374837</v>
      </c>
      <c r="O143" s="143">
        <f>Data!O383</f>
        <v>0</v>
      </c>
      <c r="P143" s="143">
        <f>Data!P383</f>
        <v>0</v>
      </c>
      <c r="Q143" s="143">
        <f>Data!Q383</f>
        <v>0</v>
      </c>
      <c r="R143" s="143">
        <f>Data!R383</f>
        <v>0</v>
      </c>
      <c r="S143" s="143">
        <f>Data!S383</f>
        <v>0</v>
      </c>
      <c r="T143" s="143">
        <f>Data!T383</f>
        <v>0</v>
      </c>
      <c r="U143" s="143">
        <f>Data!U383</f>
        <v>0</v>
      </c>
      <c r="V143" s="143">
        <f>Data!V383</f>
        <v>0</v>
      </c>
      <c r="W143" s="143">
        <f>Data!W383</f>
        <v>0</v>
      </c>
      <c r="X143" s="143">
        <f>Data!X383</f>
        <v>0</v>
      </c>
      <c r="Y143" s="143">
        <f>Data!Y383</f>
        <v>0</v>
      </c>
      <c r="Z143" s="143">
        <f>Data!Z383</f>
        <v>0</v>
      </c>
      <c r="AA143" s="143">
        <f>Data!AA383</f>
        <v>0</v>
      </c>
      <c r="AB143" s="143">
        <f>Data!AB383</f>
        <v>0</v>
      </c>
      <c r="AC143" s="143">
        <f>Data!AC383</f>
        <v>0</v>
      </c>
      <c r="AD143" s="143">
        <f>Data!AD383</f>
        <v>0</v>
      </c>
      <c r="AE143" s="143">
        <f>Data!AE383</f>
        <v>0</v>
      </c>
      <c r="AF143" s="143">
        <f>Data!AF383</f>
        <v>0</v>
      </c>
      <c r="AG143" s="143">
        <f>Data!AG383</f>
        <v>0</v>
      </c>
      <c r="AH143" s="143">
        <f>Data!AH383</f>
        <v>0</v>
      </c>
      <c r="AI143" s="143">
        <f>Data!AI383</f>
        <v>0</v>
      </c>
      <c r="AJ143" s="143">
        <f>Data!AJ383</f>
        <v>0</v>
      </c>
      <c r="AK143" s="143">
        <f>Data!AK383</f>
        <v>0</v>
      </c>
      <c r="AL143" s="143">
        <f>Data!AL383</f>
        <v>0</v>
      </c>
      <c r="AM143" s="143">
        <f>Data!AM383</f>
        <v>0</v>
      </c>
      <c r="AN143" s="143">
        <f>Data!AN383</f>
        <v>0</v>
      </c>
      <c r="AO143" s="143">
        <f>Data!AO383</f>
        <v>0</v>
      </c>
      <c r="AP143" s="143">
        <f>Data!AP383</f>
        <v>0</v>
      </c>
      <c r="AQ143" s="143">
        <f>Data!AQ383</f>
        <v>0</v>
      </c>
      <c r="AR143" s="143">
        <f>Data!AR383</f>
        <v>0</v>
      </c>
      <c r="AS143" s="143">
        <f>Data!AS383</f>
        <v>0</v>
      </c>
      <c r="AT143" s="143">
        <f>Data!AT383</f>
        <v>0</v>
      </c>
      <c r="AU143" s="143">
        <f>Data!AU383</f>
        <v>0</v>
      </c>
      <c r="AV143" s="143">
        <f>Data!AV383</f>
        <v>0</v>
      </c>
      <c r="AW143" s="143">
        <f>Data!AW383</f>
        <v>0</v>
      </c>
      <c r="AX143" s="143">
        <f>Data!AX383</f>
        <v>0</v>
      </c>
      <c r="AY143" s="143">
        <f>Data!AY383</f>
        <v>0</v>
      </c>
      <c r="AZ143" s="143">
        <f>Data!AZ383</f>
        <v>0</v>
      </c>
      <c r="BA143" s="143">
        <f>Data!BA383</f>
        <v>0</v>
      </c>
      <c r="BB143" s="143">
        <f>Data!BB383</f>
        <v>0</v>
      </c>
      <c r="BC143" s="143">
        <f>Data!BC383</f>
        <v>0</v>
      </c>
      <c r="BD143" s="143">
        <f>Data!BD383</f>
        <v>0</v>
      </c>
      <c r="BE143" s="143">
        <f>Data!BE383</f>
        <v>0</v>
      </c>
      <c r="BF143" s="143">
        <f>Data!BF383</f>
        <v>0</v>
      </c>
      <c r="BG143" s="143">
        <f>Data!BG383</f>
        <v>0</v>
      </c>
    </row>
    <row r="144" spans="3:59" outlineLevel="1">
      <c r="C144" s="67" t="str">
        <v>Shared channels &gt; 12.10m</v>
      </c>
      <c r="D144" s="3" t="s">
        <v>13</v>
      </c>
      <c r="F144" s="213">
        <v>20</v>
      </c>
      <c r="G144" s="59"/>
      <c r="I144" s="143">
        <f>Data!I384</f>
        <v>50093174</v>
      </c>
      <c r="J144" s="143">
        <f>Data!J384</f>
        <v>54133613</v>
      </c>
      <c r="K144" s="143">
        <f>Data!K384</f>
        <v>56463232</v>
      </c>
      <c r="L144" s="143">
        <f>Data!L384</f>
        <v>58795936</v>
      </c>
      <c r="M144" s="143">
        <f>Data!M384</f>
        <v>60983069.751280181</v>
      </c>
      <c r="N144" s="143">
        <f>Data!N384</f>
        <v>52727826.229278237</v>
      </c>
      <c r="O144" s="143">
        <f>Data!O384</f>
        <v>0</v>
      </c>
      <c r="P144" s="143">
        <f>Data!P384</f>
        <v>0</v>
      </c>
      <c r="Q144" s="143">
        <f>Data!Q384</f>
        <v>0</v>
      </c>
      <c r="R144" s="143">
        <f>Data!R384</f>
        <v>0</v>
      </c>
      <c r="S144" s="143">
        <f>Data!S384</f>
        <v>0</v>
      </c>
      <c r="T144" s="143">
        <f>Data!T384</f>
        <v>0</v>
      </c>
      <c r="U144" s="143">
        <f>Data!U384</f>
        <v>0</v>
      </c>
      <c r="V144" s="143">
        <f>Data!V384</f>
        <v>0</v>
      </c>
      <c r="W144" s="143">
        <f>Data!W384</f>
        <v>0</v>
      </c>
      <c r="X144" s="143">
        <f>Data!X384</f>
        <v>0</v>
      </c>
      <c r="Y144" s="143">
        <f>Data!Y384</f>
        <v>0</v>
      </c>
      <c r="Z144" s="143">
        <f>Data!Z384</f>
        <v>0</v>
      </c>
      <c r="AA144" s="143">
        <f>Data!AA384</f>
        <v>0</v>
      </c>
      <c r="AB144" s="143">
        <f>Data!AB384</f>
        <v>0</v>
      </c>
      <c r="AC144" s="143">
        <f>Data!AC384</f>
        <v>0</v>
      </c>
      <c r="AD144" s="143">
        <f>Data!AD384</f>
        <v>0</v>
      </c>
      <c r="AE144" s="143">
        <f>Data!AE384</f>
        <v>0</v>
      </c>
      <c r="AF144" s="143">
        <f>Data!AF384</f>
        <v>0</v>
      </c>
      <c r="AG144" s="143">
        <f>Data!AG384</f>
        <v>0</v>
      </c>
      <c r="AH144" s="143">
        <f>Data!AH384</f>
        <v>0</v>
      </c>
      <c r="AI144" s="143">
        <f>Data!AI384</f>
        <v>0</v>
      </c>
      <c r="AJ144" s="143">
        <f>Data!AJ384</f>
        <v>0</v>
      </c>
      <c r="AK144" s="143">
        <f>Data!AK384</f>
        <v>0</v>
      </c>
      <c r="AL144" s="143">
        <f>Data!AL384</f>
        <v>0</v>
      </c>
      <c r="AM144" s="143">
        <f>Data!AM384</f>
        <v>0</v>
      </c>
      <c r="AN144" s="143">
        <f>Data!AN384</f>
        <v>0</v>
      </c>
      <c r="AO144" s="143">
        <f>Data!AO384</f>
        <v>0</v>
      </c>
      <c r="AP144" s="143">
        <f>Data!AP384</f>
        <v>0</v>
      </c>
      <c r="AQ144" s="143">
        <f>Data!AQ384</f>
        <v>0</v>
      </c>
      <c r="AR144" s="143">
        <f>Data!AR384</f>
        <v>0</v>
      </c>
      <c r="AS144" s="143">
        <f>Data!AS384</f>
        <v>0</v>
      </c>
      <c r="AT144" s="143">
        <f>Data!AT384</f>
        <v>0</v>
      </c>
      <c r="AU144" s="143">
        <f>Data!AU384</f>
        <v>0</v>
      </c>
      <c r="AV144" s="143">
        <f>Data!AV384</f>
        <v>0</v>
      </c>
      <c r="AW144" s="143">
        <f>Data!AW384</f>
        <v>0</v>
      </c>
      <c r="AX144" s="143">
        <f>Data!AX384</f>
        <v>0</v>
      </c>
      <c r="AY144" s="143">
        <f>Data!AY384</f>
        <v>0</v>
      </c>
      <c r="AZ144" s="143">
        <f>Data!AZ384</f>
        <v>0</v>
      </c>
      <c r="BA144" s="143">
        <f>Data!BA384</f>
        <v>0</v>
      </c>
      <c r="BB144" s="143">
        <f>Data!BB384</f>
        <v>0</v>
      </c>
      <c r="BC144" s="143">
        <f>Data!BC384</f>
        <v>0</v>
      </c>
      <c r="BD144" s="143">
        <f>Data!BD384</f>
        <v>0</v>
      </c>
      <c r="BE144" s="143">
        <f>Data!BE384</f>
        <v>0</v>
      </c>
      <c r="BF144" s="143">
        <f>Data!BF384</f>
        <v>0</v>
      </c>
      <c r="BG144" s="143">
        <f>Data!BG384</f>
        <v>0</v>
      </c>
    </row>
    <row r="145" spans="3:59" outlineLevel="1">
      <c r="C145" s="67" t="str">
        <v>Dedicated channels &lt;= 12.10m</v>
      </c>
      <c r="D145" s="3" t="s">
        <v>13</v>
      </c>
      <c r="F145" s="213">
        <v>21</v>
      </c>
      <c r="G145" s="59"/>
      <c r="I145" s="143">
        <f>Data!I385</f>
        <v>13009660</v>
      </c>
      <c r="J145" s="143">
        <f>Data!J385</f>
        <v>14035893</v>
      </c>
      <c r="K145" s="143">
        <f>Data!K385</f>
        <v>16690485</v>
      </c>
      <c r="L145" s="143">
        <f>Data!L385</f>
        <v>13144545</v>
      </c>
      <c r="M145" s="143">
        <f>Data!M385</f>
        <v>12260814.112834118</v>
      </c>
      <c r="N145" s="143">
        <f>Data!N385</f>
        <v>10818390.695374837</v>
      </c>
      <c r="O145" s="143">
        <f>Data!O385</f>
        <v>0</v>
      </c>
      <c r="P145" s="143">
        <f>Data!P385</f>
        <v>0</v>
      </c>
      <c r="Q145" s="143">
        <f>Data!Q385</f>
        <v>0</v>
      </c>
      <c r="R145" s="143">
        <f>Data!R385</f>
        <v>0</v>
      </c>
      <c r="S145" s="143">
        <f>Data!S385</f>
        <v>0</v>
      </c>
      <c r="T145" s="143">
        <f>Data!T385</f>
        <v>0</v>
      </c>
      <c r="U145" s="143">
        <f>Data!U385</f>
        <v>0</v>
      </c>
      <c r="V145" s="143">
        <f>Data!V385</f>
        <v>0</v>
      </c>
      <c r="W145" s="143">
        <f>Data!W385</f>
        <v>0</v>
      </c>
      <c r="X145" s="143">
        <f>Data!X385</f>
        <v>0</v>
      </c>
      <c r="Y145" s="143">
        <f>Data!Y385</f>
        <v>0</v>
      </c>
      <c r="Z145" s="143">
        <f>Data!Z385</f>
        <v>0</v>
      </c>
      <c r="AA145" s="143">
        <f>Data!AA385</f>
        <v>0</v>
      </c>
      <c r="AB145" s="143">
        <f>Data!AB385</f>
        <v>0</v>
      </c>
      <c r="AC145" s="143">
        <f>Data!AC385</f>
        <v>0</v>
      </c>
      <c r="AD145" s="143">
        <f>Data!AD385</f>
        <v>0</v>
      </c>
      <c r="AE145" s="143">
        <f>Data!AE385</f>
        <v>0</v>
      </c>
      <c r="AF145" s="143">
        <f>Data!AF385</f>
        <v>0</v>
      </c>
      <c r="AG145" s="143">
        <f>Data!AG385</f>
        <v>0</v>
      </c>
      <c r="AH145" s="143">
        <f>Data!AH385</f>
        <v>0</v>
      </c>
      <c r="AI145" s="143">
        <f>Data!AI385</f>
        <v>0</v>
      </c>
      <c r="AJ145" s="143">
        <f>Data!AJ385</f>
        <v>0</v>
      </c>
      <c r="AK145" s="143">
        <f>Data!AK385</f>
        <v>0</v>
      </c>
      <c r="AL145" s="143">
        <f>Data!AL385</f>
        <v>0</v>
      </c>
      <c r="AM145" s="143">
        <f>Data!AM385</f>
        <v>0</v>
      </c>
      <c r="AN145" s="143">
        <f>Data!AN385</f>
        <v>0</v>
      </c>
      <c r="AO145" s="143">
        <f>Data!AO385</f>
        <v>0</v>
      </c>
      <c r="AP145" s="143">
        <f>Data!AP385</f>
        <v>0</v>
      </c>
      <c r="AQ145" s="143">
        <f>Data!AQ385</f>
        <v>0</v>
      </c>
      <c r="AR145" s="143">
        <f>Data!AR385</f>
        <v>0</v>
      </c>
      <c r="AS145" s="143">
        <f>Data!AS385</f>
        <v>0</v>
      </c>
      <c r="AT145" s="143">
        <f>Data!AT385</f>
        <v>0</v>
      </c>
      <c r="AU145" s="143">
        <f>Data!AU385</f>
        <v>0</v>
      </c>
      <c r="AV145" s="143">
        <f>Data!AV385</f>
        <v>0</v>
      </c>
      <c r="AW145" s="143">
        <f>Data!AW385</f>
        <v>0</v>
      </c>
      <c r="AX145" s="143">
        <f>Data!AX385</f>
        <v>0</v>
      </c>
      <c r="AY145" s="143">
        <f>Data!AY385</f>
        <v>0</v>
      </c>
      <c r="AZ145" s="143">
        <f>Data!AZ385</f>
        <v>0</v>
      </c>
      <c r="BA145" s="143">
        <f>Data!BA385</f>
        <v>0</v>
      </c>
      <c r="BB145" s="143">
        <f>Data!BB385</f>
        <v>0</v>
      </c>
      <c r="BC145" s="143">
        <f>Data!BC385</f>
        <v>0</v>
      </c>
      <c r="BD145" s="143">
        <f>Data!BD385</f>
        <v>0</v>
      </c>
      <c r="BE145" s="143">
        <f>Data!BE385</f>
        <v>0</v>
      </c>
      <c r="BF145" s="143">
        <f>Data!BF385</f>
        <v>0</v>
      </c>
      <c r="BG145" s="143">
        <f>Data!BG385</f>
        <v>0</v>
      </c>
    </row>
    <row r="146" spans="3:59" outlineLevel="1">
      <c r="C146" s="67" t="str">
        <v>Dedicated channels &gt; 12.10m</v>
      </c>
      <c r="D146" s="3" t="s">
        <v>13</v>
      </c>
      <c r="F146" s="213">
        <v>22</v>
      </c>
      <c r="G146" s="59"/>
      <c r="I146" s="143">
        <f>Data!I386</f>
        <v>42944537</v>
      </c>
      <c r="J146" s="143">
        <f>Data!J386</f>
        <v>45292039</v>
      </c>
      <c r="K146" s="143">
        <f>Data!K386</f>
        <v>47028419</v>
      </c>
      <c r="L146" s="143">
        <f>Data!L386</f>
        <v>51270330</v>
      </c>
      <c r="M146" s="143">
        <f>Data!M386</f>
        <v>52248800.149360999</v>
      </c>
      <c r="N146" s="143">
        <f>Data!N386</f>
        <v>52727826.229278237</v>
      </c>
      <c r="O146" s="143">
        <f>Data!O386</f>
        <v>0</v>
      </c>
      <c r="P146" s="143">
        <f>Data!P386</f>
        <v>0</v>
      </c>
      <c r="Q146" s="143">
        <f>Data!Q386</f>
        <v>0</v>
      </c>
      <c r="R146" s="143">
        <f>Data!R386</f>
        <v>0</v>
      </c>
      <c r="S146" s="143">
        <f>Data!S386</f>
        <v>0</v>
      </c>
      <c r="T146" s="143">
        <f>Data!T386</f>
        <v>0</v>
      </c>
      <c r="U146" s="143">
        <f>Data!U386</f>
        <v>0</v>
      </c>
      <c r="V146" s="143">
        <f>Data!V386</f>
        <v>0</v>
      </c>
      <c r="W146" s="143">
        <f>Data!W386</f>
        <v>0</v>
      </c>
      <c r="X146" s="143">
        <f>Data!X386</f>
        <v>0</v>
      </c>
      <c r="Y146" s="143">
        <f>Data!Y386</f>
        <v>0</v>
      </c>
      <c r="Z146" s="143">
        <f>Data!Z386</f>
        <v>0</v>
      </c>
      <c r="AA146" s="143">
        <f>Data!AA386</f>
        <v>0</v>
      </c>
      <c r="AB146" s="143">
        <f>Data!AB386</f>
        <v>0</v>
      </c>
      <c r="AC146" s="143">
        <f>Data!AC386</f>
        <v>0</v>
      </c>
      <c r="AD146" s="143">
        <f>Data!AD386</f>
        <v>0</v>
      </c>
      <c r="AE146" s="143">
        <f>Data!AE386</f>
        <v>0</v>
      </c>
      <c r="AF146" s="143">
        <f>Data!AF386</f>
        <v>0</v>
      </c>
      <c r="AG146" s="143">
        <f>Data!AG386</f>
        <v>0</v>
      </c>
      <c r="AH146" s="143">
        <f>Data!AH386</f>
        <v>0</v>
      </c>
      <c r="AI146" s="143">
        <f>Data!AI386</f>
        <v>0</v>
      </c>
      <c r="AJ146" s="143">
        <f>Data!AJ386</f>
        <v>0</v>
      </c>
      <c r="AK146" s="143">
        <f>Data!AK386</f>
        <v>0</v>
      </c>
      <c r="AL146" s="143">
        <f>Data!AL386</f>
        <v>0</v>
      </c>
      <c r="AM146" s="143">
        <f>Data!AM386</f>
        <v>0</v>
      </c>
      <c r="AN146" s="143">
        <f>Data!AN386</f>
        <v>0</v>
      </c>
      <c r="AO146" s="143">
        <f>Data!AO386</f>
        <v>0</v>
      </c>
      <c r="AP146" s="143">
        <f>Data!AP386</f>
        <v>0</v>
      </c>
      <c r="AQ146" s="143">
        <f>Data!AQ386</f>
        <v>0</v>
      </c>
      <c r="AR146" s="143">
        <f>Data!AR386</f>
        <v>0</v>
      </c>
      <c r="AS146" s="143">
        <f>Data!AS386</f>
        <v>0</v>
      </c>
      <c r="AT146" s="143">
        <f>Data!AT386</f>
        <v>0</v>
      </c>
      <c r="AU146" s="143">
        <f>Data!AU386</f>
        <v>0</v>
      </c>
      <c r="AV146" s="143">
        <f>Data!AV386</f>
        <v>0</v>
      </c>
      <c r="AW146" s="143">
        <f>Data!AW386</f>
        <v>0</v>
      </c>
      <c r="AX146" s="143">
        <f>Data!AX386</f>
        <v>0</v>
      </c>
      <c r="AY146" s="143">
        <f>Data!AY386</f>
        <v>0</v>
      </c>
      <c r="AZ146" s="143">
        <f>Data!AZ386</f>
        <v>0</v>
      </c>
      <c r="BA146" s="143">
        <f>Data!BA386</f>
        <v>0</v>
      </c>
      <c r="BB146" s="143">
        <f>Data!BB386</f>
        <v>0</v>
      </c>
      <c r="BC146" s="143">
        <f>Data!BC386</f>
        <v>0</v>
      </c>
      <c r="BD146" s="143">
        <f>Data!BD386</f>
        <v>0</v>
      </c>
      <c r="BE146" s="143">
        <f>Data!BE386</f>
        <v>0</v>
      </c>
      <c r="BF146" s="143">
        <f>Data!BF386</f>
        <v>0</v>
      </c>
      <c r="BG146" s="143">
        <f>Data!BG386</f>
        <v>0</v>
      </c>
    </row>
    <row r="147" spans="3:59" outlineLevel="1">
      <c r="C147" s="51" t="str">
        <v>Pure car carrier reduction - Shared channels &lt;= 12.10m</v>
      </c>
      <c r="D147" s="3" t="s">
        <v>13</v>
      </c>
      <c r="F147" s="213">
        <v>23</v>
      </c>
      <c r="G147" s="59"/>
      <c r="I147" s="143">
        <f>Data!I387</f>
        <v>19705881</v>
      </c>
      <c r="J147" s="143">
        <f>Data!J387</f>
        <v>20765682</v>
      </c>
      <c r="K147" s="143">
        <f>Data!K387</f>
        <v>21784761</v>
      </c>
      <c r="L147" s="143">
        <f>Data!L387</f>
        <v>21323944</v>
      </c>
      <c r="M147" s="143">
        <f>Data!M387</f>
        <v>23957172.706831776</v>
      </c>
      <c r="N147" s="143">
        <f>Data!N387</f>
        <v>20170890.710674405</v>
      </c>
      <c r="O147" s="143">
        <f>Data!O387</f>
        <v>0</v>
      </c>
      <c r="P147" s="143">
        <f>Data!P387</f>
        <v>0</v>
      </c>
      <c r="Q147" s="143">
        <f>Data!Q387</f>
        <v>0</v>
      </c>
      <c r="R147" s="143">
        <f>Data!R387</f>
        <v>0</v>
      </c>
      <c r="S147" s="143">
        <f>Data!S387</f>
        <v>0</v>
      </c>
      <c r="T147" s="143">
        <f>Data!T387</f>
        <v>0</v>
      </c>
      <c r="U147" s="143">
        <f>Data!U387</f>
        <v>0</v>
      </c>
      <c r="V147" s="143">
        <f>Data!V387</f>
        <v>0</v>
      </c>
      <c r="W147" s="143">
        <f>Data!W387</f>
        <v>0</v>
      </c>
      <c r="X147" s="143">
        <f>Data!X387</f>
        <v>0</v>
      </c>
      <c r="Y147" s="143">
        <f>Data!Y387</f>
        <v>0</v>
      </c>
      <c r="Z147" s="143">
        <f>Data!Z387</f>
        <v>0</v>
      </c>
      <c r="AA147" s="143">
        <f>Data!AA387</f>
        <v>0</v>
      </c>
      <c r="AB147" s="143">
        <f>Data!AB387</f>
        <v>0</v>
      </c>
      <c r="AC147" s="143">
        <f>Data!AC387</f>
        <v>0</v>
      </c>
      <c r="AD147" s="143">
        <f>Data!AD387</f>
        <v>0</v>
      </c>
      <c r="AE147" s="143">
        <f>Data!AE387</f>
        <v>0</v>
      </c>
      <c r="AF147" s="143">
        <f>Data!AF387</f>
        <v>0</v>
      </c>
      <c r="AG147" s="143">
        <f>Data!AG387</f>
        <v>0</v>
      </c>
      <c r="AH147" s="143">
        <f>Data!AH387</f>
        <v>0</v>
      </c>
      <c r="AI147" s="143">
        <f>Data!AI387</f>
        <v>0</v>
      </c>
      <c r="AJ147" s="143">
        <f>Data!AJ387</f>
        <v>0</v>
      </c>
      <c r="AK147" s="143">
        <f>Data!AK387</f>
        <v>0</v>
      </c>
      <c r="AL147" s="143">
        <f>Data!AL387</f>
        <v>0</v>
      </c>
      <c r="AM147" s="143">
        <f>Data!AM387</f>
        <v>0</v>
      </c>
      <c r="AN147" s="143">
        <f>Data!AN387</f>
        <v>0</v>
      </c>
      <c r="AO147" s="143">
        <f>Data!AO387</f>
        <v>0</v>
      </c>
      <c r="AP147" s="143">
        <f>Data!AP387</f>
        <v>0</v>
      </c>
      <c r="AQ147" s="143">
        <f>Data!AQ387</f>
        <v>0</v>
      </c>
      <c r="AR147" s="143">
        <f>Data!AR387</f>
        <v>0</v>
      </c>
      <c r="AS147" s="143">
        <f>Data!AS387</f>
        <v>0</v>
      </c>
      <c r="AT147" s="143">
        <f>Data!AT387</f>
        <v>0</v>
      </c>
      <c r="AU147" s="143">
        <f>Data!AU387</f>
        <v>0</v>
      </c>
      <c r="AV147" s="143">
        <f>Data!AV387</f>
        <v>0</v>
      </c>
      <c r="AW147" s="143">
        <f>Data!AW387</f>
        <v>0</v>
      </c>
      <c r="AX147" s="143">
        <f>Data!AX387</f>
        <v>0</v>
      </c>
      <c r="AY147" s="143">
        <f>Data!AY387</f>
        <v>0</v>
      </c>
      <c r="AZ147" s="143">
        <f>Data!AZ387</f>
        <v>0</v>
      </c>
      <c r="BA147" s="143">
        <f>Data!BA387</f>
        <v>0</v>
      </c>
      <c r="BB147" s="143">
        <f>Data!BB387</f>
        <v>0</v>
      </c>
      <c r="BC147" s="143">
        <f>Data!BC387</f>
        <v>0</v>
      </c>
      <c r="BD147" s="143">
        <f>Data!BD387</f>
        <v>0</v>
      </c>
      <c r="BE147" s="143">
        <f>Data!BE387</f>
        <v>0</v>
      </c>
      <c r="BF147" s="143">
        <f>Data!BF387</f>
        <v>0</v>
      </c>
      <c r="BG147" s="143">
        <f>Data!BG387</f>
        <v>0</v>
      </c>
    </row>
    <row r="148" spans="3:59" outlineLevel="1">
      <c r="C148" s="51" t="str">
        <v>Pure car carrier reduction - Shared channels &gt; 12.10m</v>
      </c>
      <c r="D148" s="3" t="s">
        <v>13</v>
      </c>
      <c r="F148" s="213">
        <v>24</v>
      </c>
      <c r="G148" s="59"/>
      <c r="I148" s="143">
        <f>Data!I388</f>
        <v>1086330</v>
      </c>
      <c r="J148" s="143">
        <f>Data!J388</f>
        <v>1025224</v>
      </c>
      <c r="K148" s="143">
        <f>Data!K388</f>
        <v>0</v>
      </c>
      <c r="L148" s="143">
        <f>Data!L388</f>
        <v>174730</v>
      </c>
      <c r="M148" s="143">
        <f>Data!M388</f>
        <v>837877.67388950079</v>
      </c>
      <c r="N148" s="143">
        <f>Data!N388</f>
        <v>946284.40741580422</v>
      </c>
      <c r="O148" s="143">
        <f>Data!O388</f>
        <v>0</v>
      </c>
      <c r="P148" s="143">
        <f>Data!P388</f>
        <v>0</v>
      </c>
      <c r="Q148" s="143">
        <f>Data!Q388</f>
        <v>0</v>
      </c>
      <c r="R148" s="143">
        <f>Data!R388</f>
        <v>0</v>
      </c>
      <c r="S148" s="143">
        <f>Data!S388</f>
        <v>0</v>
      </c>
      <c r="T148" s="143">
        <f>Data!T388</f>
        <v>0</v>
      </c>
      <c r="U148" s="143">
        <f>Data!U388</f>
        <v>0</v>
      </c>
      <c r="V148" s="143">
        <f>Data!V388</f>
        <v>0</v>
      </c>
      <c r="W148" s="143">
        <f>Data!W388</f>
        <v>0</v>
      </c>
      <c r="X148" s="143">
        <f>Data!X388</f>
        <v>0</v>
      </c>
      <c r="Y148" s="143">
        <f>Data!Y388</f>
        <v>0</v>
      </c>
      <c r="Z148" s="143">
        <f>Data!Z388</f>
        <v>0</v>
      </c>
      <c r="AA148" s="143">
        <f>Data!AA388</f>
        <v>0</v>
      </c>
      <c r="AB148" s="143">
        <f>Data!AB388</f>
        <v>0</v>
      </c>
      <c r="AC148" s="143">
        <f>Data!AC388</f>
        <v>0</v>
      </c>
      <c r="AD148" s="143">
        <f>Data!AD388</f>
        <v>0</v>
      </c>
      <c r="AE148" s="143">
        <f>Data!AE388</f>
        <v>0</v>
      </c>
      <c r="AF148" s="143">
        <f>Data!AF388</f>
        <v>0</v>
      </c>
      <c r="AG148" s="143">
        <f>Data!AG388</f>
        <v>0</v>
      </c>
      <c r="AH148" s="143">
        <f>Data!AH388</f>
        <v>0</v>
      </c>
      <c r="AI148" s="143">
        <f>Data!AI388</f>
        <v>0</v>
      </c>
      <c r="AJ148" s="143">
        <f>Data!AJ388</f>
        <v>0</v>
      </c>
      <c r="AK148" s="143">
        <f>Data!AK388</f>
        <v>0</v>
      </c>
      <c r="AL148" s="143">
        <f>Data!AL388</f>
        <v>0</v>
      </c>
      <c r="AM148" s="143">
        <f>Data!AM388</f>
        <v>0</v>
      </c>
      <c r="AN148" s="143">
        <f>Data!AN388</f>
        <v>0</v>
      </c>
      <c r="AO148" s="143">
        <f>Data!AO388</f>
        <v>0</v>
      </c>
      <c r="AP148" s="143">
        <f>Data!AP388</f>
        <v>0</v>
      </c>
      <c r="AQ148" s="143">
        <f>Data!AQ388</f>
        <v>0</v>
      </c>
      <c r="AR148" s="143">
        <f>Data!AR388</f>
        <v>0</v>
      </c>
      <c r="AS148" s="143">
        <f>Data!AS388</f>
        <v>0</v>
      </c>
      <c r="AT148" s="143">
        <f>Data!AT388</f>
        <v>0</v>
      </c>
      <c r="AU148" s="143">
        <f>Data!AU388</f>
        <v>0</v>
      </c>
      <c r="AV148" s="143">
        <f>Data!AV388</f>
        <v>0</v>
      </c>
      <c r="AW148" s="143">
        <f>Data!AW388</f>
        <v>0</v>
      </c>
      <c r="AX148" s="143">
        <f>Data!AX388</f>
        <v>0</v>
      </c>
      <c r="AY148" s="143">
        <f>Data!AY388</f>
        <v>0</v>
      </c>
      <c r="AZ148" s="143">
        <f>Data!AZ388</f>
        <v>0</v>
      </c>
      <c r="BA148" s="143">
        <f>Data!BA388</f>
        <v>0</v>
      </c>
      <c r="BB148" s="143">
        <f>Data!BB388</f>
        <v>0</v>
      </c>
      <c r="BC148" s="143">
        <f>Data!BC388</f>
        <v>0</v>
      </c>
      <c r="BD148" s="143">
        <f>Data!BD388</f>
        <v>0</v>
      </c>
      <c r="BE148" s="143">
        <f>Data!BE388</f>
        <v>0</v>
      </c>
      <c r="BF148" s="143">
        <f>Data!BF388</f>
        <v>0</v>
      </c>
      <c r="BG148" s="143">
        <f>Data!BG388</f>
        <v>0</v>
      </c>
    </row>
    <row r="149" spans="3:59" outlineLevel="1">
      <c r="C149" s="51" t="str">
        <v>Pure car carrier reduction - Dedicated channels &lt;= 12.10m</v>
      </c>
      <c r="D149" s="3" t="s">
        <v>13</v>
      </c>
      <c r="F149" s="213">
        <v>25</v>
      </c>
      <c r="G149" s="59"/>
      <c r="I149" s="143">
        <f>Data!I389</f>
        <v>19705881</v>
      </c>
      <c r="J149" s="143">
        <f>Data!J389</f>
        <v>20765682</v>
      </c>
      <c r="K149" s="143">
        <f>Data!K389</f>
        <v>21784761</v>
      </c>
      <c r="L149" s="143">
        <f>Data!L389</f>
        <v>21167085</v>
      </c>
      <c r="M149" s="143">
        <f>Data!M389</f>
        <v>23957172.706831776</v>
      </c>
      <c r="N149" s="143">
        <f>Data!N389</f>
        <v>20170890.710674405</v>
      </c>
      <c r="O149" s="143">
        <f>Data!O389</f>
        <v>0</v>
      </c>
      <c r="P149" s="143">
        <f>Data!P389</f>
        <v>0</v>
      </c>
      <c r="Q149" s="143">
        <f>Data!Q389</f>
        <v>0</v>
      </c>
      <c r="R149" s="143">
        <f>Data!R389</f>
        <v>0</v>
      </c>
      <c r="S149" s="143">
        <f>Data!S389</f>
        <v>0</v>
      </c>
      <c r="T149" s="143">
        <f>Data!T389</f>
        <v>0</v>
      </c>
      <c r="U149" s="143">
        <f>Data!U389</f>
        <v>0</v>
      </c>
      <c r="V149" s="143">
        <f>Data!V389</f>
        <v>0</v>
      </c>
      <c r="W149" s="143">
        <f>Data!W389</f>
        <v>0</v>
      </c>
      <c r="X149" s="143">
        <f>Data!X389</f>
        <v>0</v>
      </c>
      <c r="Y149" s="143">
        <f>Data!Y389</f>
        <v>0</v>
      </c>
      <c r="Z149" s="143">
        <f>Data!Z389</f>
        <v>0</v>
      </c>
      <c r="AA149" s="143">
        <f>Data!AA389</f>
        <v>0</v>
      </c>
      <c r="AB149" s="143">
        <f>Data!AB389</f>
        <v>0</v>
      </c>
      <c r="AC149" s="143">
        <f>Data!AC389</f>
        <v>0</v>
      </c>
      <c r="AD149" s="143">
        <f>Data!AD389</f>
        <v>0</v>
      </c>
      <c r="AE149" s="143">
        <f>Data!AE389</f>
        <v>0</v>
      </c>
      <c r="AF149" s="143">
        <f>Data!AF389</f>
        <v>0</v>
      </c>
      <c r="AG149" s="143">
        <f>Data!AG389</f>
        <v>0</v>
      </c>
      <c r="AH149" s="143">
        <f>Data!AH389</f>
        <v>0</v>
      </c>
      <c r="AI149" s="143">
        <f>Data!AI389</f>
        <v>0</v>
      </c>
      <c r="AJ149" s="143">
        <f>Data!AJ389</f>
        <v>0</v>
      </c>
      <c r="AK149" s="143">
        <f>Data!AK389</f>
        <v>0</v>
      </c>
      <c r="AL149" s="143">
        <f>Data!AL389</f>
        <v>0</v>
      </c>
      <c r="AM149" s="143">
        <f>Data!AM389</f>
        <v>0</v>
      </c>
      <c r="AN149" s="143">
        <f>Data!AN389</f>
        <v>0</v>
      </c>
      <c r="AO149" s="143">
        <f>Data!AO389</f>
        <v>0</v>
      </c>
      <c r="AP149" s="143">
        <f>Data!AP389</f>
        <v>0</v>
      </c>
      <c r="AQ149" s="143">
        <f>Data!AQ389</f>
        <v>0</v>
      </c>
      <c r="AR149" s="143">
        <f>Data!AR389</f>
        <v>0</v>
      </c>
      <c r="AS149" s="143">
        <f>Data!AS389</f>
        <v>0</v>
      </c>
      <c r="AT149" s="143">
        <f>Data!AT389</f>
        <v>0</v>
      </c>
      <c r="AU149" s="143">
        <f>Data!AU389</f>
        <v>0</v>
      </c>
      <c r="AV149" s="143">
        <f>Data!AV389</f>
        <v>0</v>
      </c>
      <c r="AW149" s="143">
        <f>Data!AW389</f>
        <v>0</v>
      </c>
      <c r="AX149" s="143">
        <f>Data!AX389</f>
        <v>0</v>
      </c>
      <c r="AY149" s="143">
        <f>Data!AY389</f>
        <v>0</v>
      </c>
      <c r="AZ149" s="143">
        <f>Data!AZ389</f>
        <v>0</v>
      </c>
      <c r="BA149" s="143">
        <f>Data!BA389</f>
        <v>0</v>
      </c>
      <c r="BB149" s="143">
        <f>Data!BB389</f>
        <v>0</v>
      </c>
      <c r="BC149" s="143">
        <f>Data!BC389</f>
        <v>0</v>
      </c>
      <c r="BD149" s="143">
        <f>Data!BD389</f>
        <v>0</v>
      </c>
      <c r="BE149" s="143">
        <f>Data!BE389</f>
        <v>0</v>
      </c>
      <c r="BF149" s="143">
        <f>Data!BF389</f>
        <v>0</v>
      </c>
      <c r="BG149" s="143">
        <f>Data!BG389</f>
        <v>0</v>
      </c>
    </row>
    <row r="150" spans="3:59" outlineLevel="1">
      <c r="C150" s="51" t="str">
        <v>Pure car carrier reduction - Dedicated channels &gt; 12.10m</v>
      </c>
      <c r="D150" s="3" t="s">
        <v>13</v>
      </c>
      <c r="F150" s="213">
        <v>26</v>
      </c>
      <c r="G150" s="59"/>
      <c r="I150" s="143">
        <f>Data!I390</f>
        <v>1086330</v>
      </c>
      <c r="J150" s="143">
        <f>Data!J390</f>
        <v>1025224</v>
      </c>
      <c r="K150" s="143">
        <f>Data!K390</f>
        <v>0</v>
      </c>
      <c r="L150" s="143">
        <f>Data!L390</f>
        <v>0</v>
      </c>
      <c r="M150" s="143">
        <f>Data!M390</f>
        <v>837877.67388950079</v>
      </c>
      <c r="N150" s="143">
        <f>Data!N390</f>
        <v>946284.40741580422</v>
      </c>
      <c r="O150" s="143">
        <f>Data!O390</f>
        <v>0</v>
      </c>
      <c r="P150" s="143">
        <f>Data!P390</f>
        <v>0</v>
      </c>
      <c r="Q150" s="143">
        <f>Data!Q390</f>
        <v>0</v>
      </c>
      <c r="R150" s="143">
        <f>Data!R390</f>
        <v>0</v>
      </c>
      <c r="S150" s="143">
        <f>Data!S390</f>
        <v>0</v>
      </c>
      <c r="T150" s="143">
        <f>Data!T390</f>
        <v>0</v>
      </c>
      <c r="U150" s="143">
        <f>Data!U390</f>
        <v>0</v>
      </c>
      <c r="V150" s="143">
        <f>Data!V390</f>
        <v>0</v>
      </c>
      <c r="W150" s="143">
        <f>Data!W390</f>
        <v>0</v>
      </c>
      <c r="X150" s="143">
        <f>Data!X390</f>
        <v>0</v>
      </c>
      <c r="Y150" s="143">
        <f>Data!Y390</f>
        <v>0</v>
      </c>
      <c r="Z150" s="143">
        <f>Data!Z390</f>
        <v>0</v>
      </c>
      <c r="AA150" s="143">
        <f>Data!AA390</f>
        <v>0</v>
      </c>
      <c r="AB150" s="143">
        <f>Data!AB390</f>
        <v>0</v>
      </c>
      <c r="AC150" s="143">
        <f>Data!AC390</f>
        <v>0</v>
      </c>
      <c r="AD150" s="143">
        <f>Data!AD390</f>
        <v>0</v>
      </c>
      <c r="AE150" s="143">
        <f>Data!AE390</f>
        <v>0</v>
      </c>
      <c r="AF150" s="143">
        <f>Data!AF390</f>
        <v>0</v>
      </c>
      <c r="AG150" s="143">
        <f>Data!AG390</f>
        <v>0</v>
      </c>
      <c r="AH150" s="143">
        <f>Data!AH390</f>
        <v>0</v>
      </c>
      <c r="AI150" s="143">
        <f>Data!AI390</f>
        <v>0</v>
      </c>
      <c r="AJ150" s="143">
        <f>Data!AJ390</f>
        <v>0</v>
      </c>
      <c r="AK150" s="143">
        <f>Data!AK390</f>
        <v>0</v>
      </c>
      <c r="AL150" s="143">
        <f>Data!AL390</f>
        <v>0</v>
      </c>
      <c r="AM150" s="143">
        <f>Data!AM390</f>
        <v>0</v>
      </c>
      <c r="AN150" s="143">
        <f>Data!AN390</f>
        <v>0</v>
      </c>
      <c r="AO150" s="143">
        <f>Data!AO390</f>
        <v>0</v>
      </c>
      <c r="AP150" s="143">
        <f>Data!AP390</f>
        <v>0</v>
      </c>
      <c r="AQ150" s="143">
        <f>Data!AQ390</f>
        <v>0</v>
      </c>
      <c r="AR150" s="143">
        <f>Data!AR390</f>
        <v>0</v>
      </c>
      <c r="AS150" s="143">
        <f>Data!AS390</f>
        <v>0</v>
      </c>
      <c r="AT150" s="143">
        <f>Data!AT390</f>
        <v>0</v>
      </c>
      <c r="AU150" s="143">
        <f>Data!AU390</f>
        <v>0</v>
      </c>
      <c r="AV150" s="143">
        <f>Data!AV390</f>
        <v>0</v>
      </c>
      <c r="AW150" s="143">
        <f>Data!AW390</f>
        <v>0</v>
      </c>
      <c r="AX150" s="143">
        <f>Data!AX390</f>
        <v>0</v>
      </c>
      <c r="AY150" s="143">
        <f>Data!AY390</f>
        <v>0</v>
      </c>
      <c r="AZ150" s="143">
        <f>Data!AZ390</f>
        <v>0</v>
      </c>
      <c r="BA150" s="143">
        <f>Data!BA390</f>
        <v>0</v>
      </c>
      <c r="BB150" s="143">
        <f>Data!BB390</f>
        <v>0</v>
      </c>
      <c r="BC150" s="143">
        <f>Data!BC390</f>
        <v>0</v>
      </c>
      <c r="BD150" s="143">
        <f>Data!BD390</f>
        <v>0</v>
      </c>
      <c r="BE150" s="143">
        <f>Data!BE390</f>
        <v>0</v>
      </c>
      <c r="BF150" s="143">
        <f>Data!BF390</f>
        <v>0</v>
      </c>
      <c r="BG150" s="143">
        <f>Data!BG390</f>
        <v>0</v>
      </c>
    </row>
    <row r="151" spans="3:59" outlineLevel="1">
      <c r="C151" s="51" t="str">
        <v>Coastal liner vessel - Shared channels &lt;= 12.10m</v>
      </c>
      <c r="D151" s="3" t="s">
        <v>13</v>
      </c>
      <c r="F151" s="213">
        <v>27</v>
      </c>
      <c r="G151" s="59"/>
      <c r="I151" s="143">
        <f>Data!I391</f>
        <v>21632768</v>
      </c>
      <c r="J151" s="143">
        <f>Data!J391</f>
        <v>22992849</v>
      </c>
      <c r="K151" s="143">
        <f>Data!K391</f>
        <v>24957504</v>
      </c>
      <c r="L151" s="143">
        <f>Data!L391</f>
        <v>26072355</v>
      </c>
      <c r="M151" s="143">
        <f>Data!M391</f>
        <v>27269048</v>
      </c>
      <c r="N151" s="143">
        <f>Data!N391</f>
        <v>14712384</v>
      </c>
      <c r="O151" s="143">
        <f>Data!O391</f>
        <v>0</v>
      </c>
      <c r="P151" s="143">
        <f>Data!P391</f>
        <v>0</v>
      </c>
      <c r="Q151" s="143">
        <f>Data!Q391</f>
        <v>0</v>
      </c>
      <c r="R151" s="143">
        <f>Data!R391</f>
        <v>0</v>
      </c>
      <c r="S151" s="143">
        <f>Data!S391</f>
        <v>0</v>
      </c>
      <c r="T151" s="143">
        <f>Data!T391</f>
        <v>0</v>
      </c>
      <c r="U151" s="143">
        <f>Data!U391</f>
        <v>0</v>
      </c>
      <c r="V151" s="143">
        <f>Data!V391</f>
        <v>0</v>
      </c>
      <c r="W151" s="143">
        <f>Data!W391</f>
        <v>0</v>
      </c>
      <c r="X151" s="143">
        <f>Data!X391</f>
        <v>0</v>
      </c>
      <c r="Y151" s="143">
        <f>Data!Y391</f>
        <v>0</v>
      </c>
      <c r="Z151" s="143">
        <f>Data!Z391</f>
        <v>0</v>
      </c>
      <c r="AA151" s="143">
        <f>Data!AA391</f>
        <v>0</v>
      </c>
      <c r="AB151" s="143">
        <f>Data!AB391</f>
        <v>0</v>
      </c>
      <c r="AC151" s="143">
        <f>Data!AC391</f>
        <v>0</v>
      </c>
      <c r="AD151" s="143">
        <f>Data!AD391</f>
        <v>0</v>
      </c>
      <c r="AE151" s="143">
        <f>Data!AE391</f>
        <v>0</v>
      </c>
      <c r="AF151" s="143">
        <f>Data!AF391</f>
        <v>0</v>
      </c>
      <c r="AG151" s="143">
        <f>Data!AG391</f>
        <v>0</v>
      </c>
      <c r="AH151" s="143">
        <f>Data!AH391</f>
        <v>0</v>
      </c>
      <c r="AI151" s="143">
        <f>Data!AI391</f>
        <v>0</v>
      </c>
      <c r="AJ151" s="143">
        <f>Data!AJ391</f>
        <v>0</v>
      </c>
      <c r="AK151" s="143">
        <f>Data!AK391</f>
        <v>0</v>
      </c>
      <c r="AL151" s="143">
        <f>Data!AL391</f>
        <v>0</v>
      </c>
      <c r="AM151" s="143">
        <f>Data!AM391</f>
        <v>0</v>
      </c>
      <c r="AN151" s="143">
        <f>Data!AN391</f>
        <v>0</v>
      </c>
      <c r="AO151" s="143">
        <f>Data!AO391</f>
        <v>0</v>
      </c>
      <c r="AP151" s="143">
        <f>Data!AP391</f>
        <v>0</v>
      </c>
      <c r="AQ151" s="143">
        <f>Data!AQ391</f>
        <v>0</v>
      </c>
      <c r="AR151" s="143">
        <f>Data!AR391</f>
        <v>0</v>
      </c>
      <c r="AS151" s="143">
        <f>Data!AS391</f>
        <v>0</v>
      </c>
      <c r="AT151" s="143">
        <f>Data!AT391</f>
        <v>0</v>
      </c>
      <c r="AU151" s="143">
        <f>Data!AU391</f>
        <v>0</v>
      </c>
      <c r="AV151" s="143">
        <f>Data!AV391</f>
        <v>0</v>
      </c>
      <c r="AW151" s="143">
        <f>Data!AW391</f>
        <v>0</v>
      </c>
      <c r="AX151" s="143">
        <f>Data!AX391</f>
        <v>0</v>
      </c>
      <c r="AY151" s="143">
        <f>Data!AY391</f>
        <v>0</v>
      </c>
      <c r="AZ151" s="143">
        <f>Data!AZ391</f>
        <v>0</v>
      </c>
      <c r="BA151" s="143">
        <f>Data!BA391</f>
        <v>0</v>
      </c>
      <c r="BB151" s="143">
        <f>Data!BB391</f>
        <v>0</v>
      </c>
      <c r="BC151" s="143">
        <f>Data!BC391</f>
        <v>0</v>
      </c>
      <c r="BD151" s="143">
        <f>Data!BD391</f>
        <v>0</v>
      </c>
      <c r="BE151" s="143">
        <f>Data!BE391</f>
        <v>0</v>
      </c>
      <c r="BF151" s="143">
        <f>Data!BF391</f>
        <v>0</v>
      </c>
      <c r="BG151" s="143">
        <f>Data!BG391</f>
        <v>0</v>
      </c>
    </row>
    <row r="152" spans="3:59" outlineLevel="1">
      <c r="C152" s="51" t="str">
        <v>Coastal liner vessel - Shared channels &gt; 12.10m</v>
      </c>
      <c r="D152" s="3" t="s">
        <v>13</v>
      </c>
      <c r="F152" s="213">
        <v>28</v>
      </c>
      <c r="G152" s="59"/>
      <c r="I152" s="143">
        <f>Data!I392</f>
        <v>0</v>
      </c>
      <c r="J152" s="143">
        <f>Data!J392</f>
        <v>0</v>
      </c>
      <c r="K152" s="143">
        <f>Data!K392</f>
        <v>0</v>
      </c>
      <c r="L152" s="143">
        <f>Data!L392</f>
        <v>0</v>
      </c>
      <c r="M152" s="143">
        <f>Data!M392</f>
        <v>0</v>
      </c>
      <c r="N152" s="143">
        <f>Data!N392</f>
        <v>0</v>
      </c>
      <c r="O152" s="143">
        <f>Data!O392</f>
        <v>0</v>
      </c>
      <c r="P152" s="143">
        <f>Data!P392</f>
        <v>0</v>
      </c>
      <c r="Q152" s="143">
        <f>Data!Q392</f>
        <v>0</v>
      </c>
      <c r="R152" s="143">
        <f>Data!R392</f>
        <v>0</v>
      </c>
      <c r="S152" s="143">
        <f>Data!S392</f>
        <v>0</v>
      </c>
      <c r="T152" s="143">
        <f>Data!T392</f>
        <v>0</v>
      </c>
      <c r="U152" s="143">
        <f>Data!U392</f>
        <v>0</v>
      </c>
      <c r="V152" s="143">
        <f>Data!V392</f>
        <v>0</v>
      </c>
      <c r="W152" s="143">
        <f>Data!W392</f>
        <v>0</v>
      </c>
      <c r="X152" s="143">
        <f>Data!X392</f>
        <v>0</v>
      </c>
      <c r="Y152" s="143">
        <f>Data!Y392</f>
        <v>0</v>
      </c>
      <c r="Z152" s="143">
        <f>Data!Z392</f>
        <v>0</v>
      </c>
      <c r="AA152" s="143">
        <f>Data!AA392</f>
        <v>0</v>
      </c>
      <c r="AB152" s="143">
        <f>Data!AB392</f>
        <v>0</v>
      </c>
      <c r="AC152" s="143">
        <f>Data!AC392</f>
        <v>0</v>
      </c>
      <c r="AD152" s="143">
        <f>Data!AD392</f>
        <v>0</v>
      </c>
      <c r="AE152" s="143">
        <f>Data!AE392</f>
        <v>0</v>
      </c>
      <c r="AF152" s="143">
        <f>Data!AF392</f>
        <v>0</v>
      </c>
      <c r="AG152" s="143">
        <f>Data!AG392</f>
        <v>0</v>
      </c>
      <c r="AH152" s="143">
        <f>Data!AH392</f>
        <v>0</v>
      </c>
      <c r="AI152" s="143">
        <f>Data!AI392</f>
        <v>0</v>
      </c>
      <c r="AJ152" s="143">
        <f>Data!AJ392</f>
        <v>0</v>
      </c>
      <c r="AK152" s="143">
        <f>Data!AK392</f>
        <v>0</v>
      </c>
      <c r="AL152" s="143">
        <f>Data!AL392</f>
        <v>0</v>
      </c>
      <c r="AM152" s="143">
        <f>Data!AM392</f>
        <v>0</v>
      </c>
      <c r="AN152" s="143">
        <f>Data!AN392</f>
        <v>0</v>
      </c>
      <c r="AO152" s="143">
        <f>Data!AO392</f>
        <v>0</v>
      </c>
      <c r="AP152" s="143">
        <f>Data!AP392</f>
        <v>0</v>
      </c>
      <c r="AQ152" s="143">
        <f>Data!AQ392</f>
        <v>0</v>
      </c>
      <c r="AR152" s="143">
        <f>Data!AR392</f>
        <v>0</v>
      </c>
      <c r="AS152" s="143">
        <f>Data!AS392</f>
        <v>0</v>
      </c>
      <c r="AT152" s="143">
        <f>Data!AT392</f>
        <v>0</v>
      </c>
      <c r="AU152" s="143">
        <f>Data!AU392</f>
        <v>0</v>
      </c>
      <c r="AV152" s="143">
        <f>Data!AV392</f>
        <v>0</v>
      </c>
      <c r="AW152" s="143">
        <f>Data!AW392</f>
        <v>0</v>
      </c>
      <c r="AX152" s="143">
        <f>Data!AX392</f>
        <v>0</v>
      </c>
      <c r="AY152" s="143">
        <f>Data!AY392</f>
        <v>0</v>
      </c>
      <c r="AZ152" s="143">
        <f>Data!AZ392</f>
        <v>0</v>
      </c>
      <c r="BA152" s="143">
        <f>Data!BA392</f>
        <v>0</v>
      </c>
      <c r="BB152" s="143">
        <f>Data!BB392</f>
        <v>0</v>
      </c>
      <c r="BC152" s="143">
        <f>Data!BC392</f>
        <v>0</v>
      </c>
      <c r="BD152" s="143">
        <f>Data!BD392</f>
        <v>0</v>
      </c>
      <c r="BE152" s="143">
        <f>Data!BE392</f>
        <v>0</v>
      </c>
      <c r="BF152" s="143">
        <f>Data!BF392</f>
        <v>0</v>
      </c>
      <c r="BG152" s="143">
        <f>Data!BG392</f>
        <v>0</v>
      </c>
    </row>
    <row r="153" spans="3:59" outlineLevel="1">
      <c r="C153" s="51" t="str">
        <v>Coastal liner vessel - Dedicated channels &lt;= 12.10m</v>
      </c>
      <c r="D153" s="3" t="s">
        <v>13</v>
      </c>
      <c r="F153" s="213">
        <v>29</v>
      </c>
      <c r="G153" s="59"/>
      <c r="I153" s="143">
        <f>Data!I393</f>
        <v>21632768</v>
      </c>
      <c r="J153" s="143">
        <f>Data!J393</f>
        <v>22992849</v>
      </c>
      <c r="K153" s="143">
        <f>Data!K393</f>
        <v>24957504</v>
      </c>
      <c r="L153" s="143">
        <f>Data!L393</f>
        <v>26072355</v>
      </c>
      <c r="M153" s="143">
        <f>Data!M393</f>
        <v>27269048</v>
      </c>
      <c r="N153" s="143">
        <f>Data!N393</f>
        <v>14712384</v>
      </c>
      <c r="O153" s="143">
        <f>Data!O393</f>
        <v>0</v>
      </c>
      <c r="P153" s="143">
        <f>Data!P393</f>
        <v>0</v>
      </c>
      <c r="Q153" s="143">
        <f>Data!Q393</f>
        <v>0</v>
      </c>
      <c r="R153" s="143">
        <f>Data!R393</f>
        <v>0</v>
      </c>
      <c r="S153" s="143">
        <f>Data!S393</f>
        <v>0</v>
      </c>
      <c r="T153" s="143">
        <f>Data!T393</f>
        <v>0</v>
      </c>
      <c r="U153" s="143">
        <f>Data!U393</f>
        <v>0</v>
      </c>
      <c r="V153" s="143">
        <f>Data!V393</f>
        <v>0</v>
      </c>
      <c r="W153" s="143">
        <f>Data!W393</f>
        <v>0</v>
      </c>
      <c r="X153" s="143">
        <f>Data!X393</f>
        <v>0</v>
      </c>
      <c r="Y153" s="143">
        <f>Data!Y393</f>
        <v>0</v>
      </c>
      <c r="Z153" s="143">
        <f>Data!Z393</f>
        <v>0</v>
      </c>
      <c r="AA153" s="143">
        <f>Data!AA393</f>
        <v>0</v>
      </c>
      <c r="AB153" s="143">
        <f>Data!AB393</f>
        <v>0</v>
      </c>
      <c r="AC153" s="143">
        <f>Data!AC393</f>
        <v>0</v>
      </c>
      <c r="AD153" s="143">
        <f>Data!AD393</f>
        <v>0</v>
      </c>
      <c r="AE153" s="143">
        <f>Data!AE393</f>
        <v>0</v>
      </c>
      <c r="AF153" s="143">
        <f>Data!AF393</f>
        <v>0</v>
      </c>
      <c r="AG153" s="143">
        <f>Data!AG393</f>
        <v>0</v>
      </c>
      <c r="AH153" s="143">
        <f>Data!AH393</f>
        <v>0</v>
      </c>
      <c r="AI153" s="143">
        <f>Data!AI393</f>
        <v>0</v>
      </c>
      <c r="AJ153" s="143">
        <f>Data!AJ393</f>
        <v>0</v>
      </c>
      <c r="AK153" s="143">
        <f>Data!AK393</f>
        <v>0</v>
      </c>
      <c r="AL153" s="143">
        <f>Data!AL393</f>
        <v>0</v>
      </c>
      <c r="AM153" s="143">
        <f>Data!AM393</f>
        <v>0</v>
      </c>
      <c r="AN153" s="143">
        <f>Data!AN393</f>
        <v>0</v>
      </c>
      <c r="AO153" s="143">
        <f>Data!AO393</f>
        <v>0</v>
      </c>
      <c r="AP153" s="143">
        <f>Data!AP393</f>
        <v>0</v>
      </c>
      <c r="AQ153" s="143">
        <f>Data!AQ393</f>
        <v>0</v>
      </c>
      <c r="AR153" s="143">
        <f>Data!AR393</f>
        <v>0</v>
      </c>
      <c r="AS153" s="143">
        <f>Data!AS393</f>
        <v>0</v>
      </c>
      <c r="AT153" s="143">
        <f>Data!AT393</f>
        <v>0</v>
      </c>
      <c r="AU153" s="143">
        <f>Data!AU393</f>
        <v>0</v>
      </c>
      <c r="AV153" s="143">
        <f>Data!AV393</f>
        <v>0</v>
      </c>
      <c r="AW153" s="143">
        <f>Data!AW393</f>
        <v>0</v>
      </c>
      <c r="AX153" s="143">
        <f>Data!AX393</f>
        <v>0</v>
      </c>
      <c r="AY153" s="143">
        <f>Data!AY393</f>
        <v>0</v>
      </c>
      <c r="AZ153" s="143">
        <f>Data!AZ393</f>
        <v>0</v>
      </c>
      <c r="BA153" s="143">
        <f>Data!BA393</f>
        <v>0</v>
      </c>
      <c r="BB153" s="143">
        <f>Data!BB393</f>
        <v>0</v>
      </c>
      <c r="BC153" s="143">
        <f>Data!BC393</f>
        <v>0</v>
      </c>
      <c r="BD153" s="143">
        <f>Data!BD393</f>
        <v>0</v>
      </c>
      <c r="BE153" s="143">
        <f>Data!BE393</f>
        <v>0</v>
      </c>
      <c r="BF153" s="143">
        <f>Data!BF393</f>
        <v>0</v>
      </c>
      <c r="BG153" s="143">
        <f>Data!BG393</f>
        <v>0</v>
      </c>
    </row>
    <row r="154" spans="3:59" outlineLevel="1">
      <c r="C154" s="51" t="str">
        <v>Coastal liner vessel - Dedicated channels &gt; 12.10m</v>
      </c>
      <c r="D154" s="3" t="s">
        <v>13</v>
      </c>
      <c r="F154" s="213">
        <v>30</v>
      </c>
      <c r="G154" s="59"/>
      <c r="I154" s="143">
        <f>Data!I394</f>
        <v>0</v>
      </c>
      <c r="J154" s="143">
        <f>Data!J394</f>
        <v>0</v>
      </c>
      <c r="K154" s="143">
        <f>Data!K394</f>
        <v>0</v>
      </c>
      <c r="L154" s="143">
        <f>Data!L394</f>
        <v>0</v>
      </c>
      <c r="M154" s="143">
        <f>Data!M394</f>
        <v>0</v>
      </c>
      <c r="N154" s="143">
        <f>Data!N394</f>
        <v>0</v>
      </c>
      <c r="O154" s="143">
        <f>Data!O394</f>
        <v>0</v>
      </c>
      <c r="P154" s="143">
        <f>Data!P394</f>
        <v>0</v>
      </c>
      <c r="Q154" s="143">
        <f>Data!Q394</f>
        <v>0</v>
      </c>
      <c r="R154" s="143">
        <f>Data!R394</f>
        <v>0</v>
      </c>
      <c r="S154" s="143">
        <f>Data!S394</f>
        <v>0</v>
      </c>
      <c r="T154" s="143">
        <f>Data!T394</f>
        <v>0</v>
      </c>
      <c r="U154" s="143">
        <f>Data!U394</f>
        <v>0</v>
      </c>
      <c r="V154" s="143">
        <f>Data!V394</f>
        <v>0</v>
      </c>
      <c r="W154" s="143">
        <f>Data!W394</f>
        <v>0</v>
      </c>
      <c r="X154" s="143">
        <f>Data!X394</f>
        <v>0</v>
      </c>
      <c r="Y154" s="143">
        <f>Data!Y394</f>
        <v>0</v>
      </c>
      <c r="Z154" s="143">
        <f>Data!Z394</f>
        <v>0</v>
      </c>
      <c r="AA154" s="143">
        <f>Data!AA394</f>
        <v>0</v>
      </c>
      <c r="AB154" s="143">
        <f>Data!AB394</f>
        <v>0</v>
      </c>
      <c r="AC154" s="143">
        <f>Data!AC394</f>
        <v>0</v>
      </c>
      <c r="AD154" s="143">
        <f>Data!AD394</f>
        <v>0</v>
      </c>
      <c r="AE154" s="143">
        <f>Data!AE394</f>
        <v>0</v>
      </c>
      <c r="AF154" s="143">
        <f>Data!AF394</f>
        <v>0</v>
      </c>
      <c r="AG154" s="143">
        <f>Data!AG394</f>
        <v>0</v>
      </c>
      <c r="AH154" s="143">
        <f>Data!AH394</f>
        <v>0</v>
      </c>
      <c r="AI154" s="143">
        <f>Data!AI394</f>
        <v>0</v>
      </c>
      <c r="AJ154" s="143">
        <f>Data!AJ394</f>
        <v>0</v>
      </c>
      <c r="AK154" s="143">
        <f>Data!AK394</f>
        <v>0</v>
      </c>
      <c r="AL154" s="143">
        <f>Data!AL394</f>
        <v>0</v>
      </c>
      <c r="AM154" s="143">
        <f>Data!AM394</f>
        <v>0</v>
      </c>
      <c r="AN154" s="143">
        <f>Data!AN394</f>
        <v>0</v>
      </c>
      <c r="AO154" s="143">
        <f>Data!AO394</f>
        <v>0</v>
      </c>
      <c r="AP154" s="143">
        <f>Data!AP394</f>
        <v>0</v>
      </c>
      <c r="AQ154" s="143">
        <f>Data!AQ394</f>
        <v>0</v>
      </c>
      <c r="AR154" s="143">
        <f>Data!AR394</f>
        <v>0</v>
      </c>
      <c r="AS154" s="143">
        <f>Data!AS394</f>
        <v>0</v>
      </c>
      <c r="AT154" s="143">
        <f>Data!AT394</f>
        <v>0</v>
      </c>
      <c r="AU154" s="143">
        <f>Data!AU394</f>
        <v>0</v>
      </c>
      <c r="AV154" s="143">
        <f>Data!AV394</f>
        <v>0</v>
      </c>
      <c r="AW154" s="143">
        <f>Data!AW394</f>
        <v>0</v>
      </c>
      <c r="AX154" s="143">
        <f>Data!AX394</f>
        <v>0</v>
      </c>
      <c r="AY154" s="143">
        <f>Data!AY394</f>
        <v>0</v>
      </c>
      <c r="AZ154" s="143">
        <f>Data!AZ394</f>
        <v>0</v>
      </c>
      <c r="BA154" s="143">
        <f>Data!BA394</f>
        <v>0</v>
      </c>
      <c r="BB154" s="143">
        <f>Data!BB394</f>
        <v>0</v>
      </c>
      <c r="BC154" s="143">
        <f>Data!BC394</f>
        <v>0</v>
      </c>
      <c r="BD154" s="143">
        <f>Data!BD394</f>
        <v>0</v>
      </c>
      <c r="BE154" s="143">
        <f>Data!BE394</f>
        <v>0</v>
      </c>
      <c r="BF154" s="143">
        <f>Data!BF394</f>
        <v>0</v>
      </c>
      <c r="BG154" s="143">
        <f>Data!BG394</f>
        <v>0</v>
      </c>
    </row>
    <row r="155" spans="3:59" outlineLevel="1">
      <c r="C155" s="51" t="str">
        <v>Passenger cruise vessel - Shared channels &lt;= 12.10m</v>
      </c>
      <c r="D155" s="3" t="s">
        <v>13</v>
      </c>
      <c r="F155" s="213">
        <v>31</v>
      </c>
      <c r="G155" s="59"/>
      <c r="I155" s="143">
        <f>Data!I395</f>
        <v>6534578</v>
      </c>
      <c r="J155" s="143">
        <f>Data!J395</f>
        <v>6917995</v>
      </c>
      <c r="K155" s="143">
        <f>Data!K395</f>
        <v>8825713</v>
      </c>
      <c r="L155" s="143">
        <f>Data!L395</f>
        <v>8478618</v>
      </c>
      <c r="M155" s="143">
        <f>Data!M395</f>
        <v>8699223</v>
      </c>
      <c r="N155" s="143">
        <f>Data!N395</f>
        <v>5068201.5</v>
      </c>
      <c r="O155" s="143">
        <f>Data!O395</f>
        <v>0</v>
      </c>
      <c r="P155" s="143">
        <f>Data!P395</f>
        <v>0</v>
      </c>
      <c r="Q155" s="143">
        <f>Data!Q395</f>
        <v>0</v>
      </c>
      <c r="R155" s="143">
        <f>Data!R395</f>
        <v>0</v>
      </c>
      <c r="S155" s="143">
        <f>Data!S395</f>
        <v>0</v>
      </c>
      <c r="T155" s="143">
        <f>Data!T395</f>
        <v>0</v>
      </c>
      <c r="U155" s="143">
        <f>Data!U395</f>
        <v>0</v>
      </c>
      <c r="V155" s="143">
        <f>Data!V395</f>
        <v>0</v>
      </c>
      <c r="W155" s="143">
        <f>Data!W395</f>
        <v>0</v>
      </c>
      <c r="X155" s="143">
        <f>Data!X395</f>
        <v>0</v>
      </c>
      <c r="Y155" s="143">
        <f>Data!Y395</f>
        <v>0</v>
      </c>
      <c r="Z155" s="143">
        <f>Data!Z395</f>
        <v>0</v>
      </c>
      <c r="AA155" s="143">
        <f>Data!AA395</f>
        <v>0</v>
      </c>
      <c r="AB155" s="143">
        <f>Data!AB395</f>
        <v>0</v>
      </c>
      <c r="AC155" s="143">
        <f>Data!AC395</f>
        <v>0</v>
      </c>
      <c r="AD155" s="143">
        <f>Data!AD395</f>
        <v>0</v>
      </c>
      <c r="AE155" s="143">
        <f>Data!AE395</f>
        <v>0</v>
      </c>
      <c r="AF155" s="143">
        <f>Data!AF395</f>
        <v>0</v>
      </c>
      <c r="AG155" s="143">
        <f>Data!AG395</f>
        <v>0</v>
      </c>
      <c r="AH155" s="143">
        <f>Data!AH395</f>
        <v>0</v>
      </c>
      <c r="AI155" s="143">
        <f>Data!AI395</f>
        <v>0</v>
      </c>
      <c r="AJ155" s="143">
        <f>Data!AJ395</f>
        <v>0</v>
      </c>
      <c r="AK155" s="143">
        <f>Data!AK395</f>
        <v>0</v>
      </c>
      <c r="AL155" s="143">
        <f>Data!AL395</f>
        <v>0</v>
      </c>
      <c r="AM155" s="143">
        <f>Data!AM395</f>
        <v>0</v>
      </c>
      <c r="AN155" s="143">
        <f>Data!AN395</f>
        <v>0</v>
      </c>
      <c r="AO155" s="143">
        <f>Data!AO395</f>
        <v>0</v>
      </c>
      <c r="AP155" s="143">
        <f>Data!AP395</f>
        <v>0</v>
      </c>
      <c r="AQ155" s="143">
        <f>Data!AQ395</f>
        <v>0</v>
      </c>
      <c r="AR155" s="143">
        <f>Data!AR395</f>
        <v>0</v>
      </c>
      <c r="AS155" s="143">
        <f>Data!AS395</f>
        <v>0</v>
      </c>
      <c r="AT155" s="143">
        <f>Data!AT395</f>
        <v>0</v>
      </c>
      <c r="AU155" s="143">
        <f>Data!AU395</f>
        <v>0</v>
      </c>
      <c r="AV155" s="143">
        <f>Data!AV395</f>
        <v>0</v>
      </c>
      <c r="AW155" s="143">
        <f>Data!AW395</f>
        <v>0</v>
      </c>
      <c r="AX155" s="143">
        <f>Data!AX395</f>
        <v>0</v>
      </c>
      <c r="AY155" s="143">
        <f>Data!AY395</f>
        <v>0</v>
      </c>
      <c r="AZ155" s="143">
        <f>Data!AZ395</f>
        <v>0</v>
      </c>
      <c r="BA155" s="143">
        <f>Data!BA395</f>
        <v>0</v>
      </c>
      <c r="BB155" s="143">
        <f>Data!BB395</f>
        <v>0</v>
      </c>
      <c r="BC155" s="143">
        <f>Data!BC395</f>
        <v>0</v>
      </c>
      <c r="BD155" s="143">
        <f>Data!BD395</f>
        <v>0</v>
      </c>
      <c r="BE155" s="143">
        <f>Data!BE395</f>
        <v>0</v>
      </c>
      <c r="BF155" s="143">
        <f>Data!BF395</f>
        <v>0</v>
      </c>
      <c r="BG155" s="143">
        <f>Data!BG395</f>
        <v>0</v>
      </c>
    </row>
    <row r="156" spans="3:59" outlineLevel="1">
      <c r="C156" s="51" t="str">
        <v>Passenger cruise vessel - Shared channels &gt; 12.10m</v>
      </c>
      <c r="D156" s="3" t="s">
        <v>13</v>
      </c>
      <c r="F156" s="213">
        <v>32</v>
      </c>
      <c r="G156" s="59"/>
      <c r="I156" s="143">
        <f>Data!I396</f>
        <v>0</v>
      </c>
      <c r="J156" s="143">
        <f>Data!J396</f>
        <v>0</v>
      </c>
      <c r="K156" s="143">
        <f>Data!K396</f>
        <v>0</v>
      </c>
      <c r="L156" s="143">
        <f>Data!L396</f>
        <v>0</v>
      </c>
      <c r="M156" s="143">
        <f>Data!M396</f>
        <v>0</v>
      </c>
      <c r="N156" s="143">
        <f>Data!N396</f>
        <v>0</v>
      </c>
      <c r="O156" s="143">
        <f>Data!O396</f>
        <v>0</v>
      </c>
      <c r="P156" s="143">
        <f>Data!P396</f>
        <v>0</v>
      </c>
      <c r="Q156" s="143">
        <f>Data!Q396</f>
        <v>0</v>
      </c>
      <c r="R156" s="143">
        <f>Data!R396</f>
        <v>0</v>
      </c>
      <c r="S156" s="143">
        <f>Data!S396</f>
        <v>0</v>
      </c>
      <c r="T156" s="143">
        <f>Data!T396</f>
        <v>0</v>
      </c>
      <c r="U156" s="143">
        <f>Data!U396</f>
        <v>0</v>
      </c>
      <c r="V156" s="143">
        <f>Data!V396</f>
        <v>0</v>
      </c>
      <c r="W156" s="143">
        <f>Data!W396</f>
        <v>0</v>
      </c>
      <c r="X156" s="143">
        <f>Data!X396</f>
        <v>0</v>
      </c>
      <c r="Y156" s="143">
        <f>Data!Y396</f>
        <v>0</v>
      </c>
      <c r="Z156" s="143">
        <f>Data!Z396</f>
        <v>0</v>
      </c>
      <c r="AA156" s="143">
        <f>Data!AA396</f>
        <v>0</v>
      </c>
      <c r="AB156" s="143">
        <f>Data!AB396</f>
        <v>0</v>
      </c>
      <c r="AC156" s="143">
        <f>Data!AC396</f>
        <v>0</v>
      </c>
      <c r="AD156" s="143">
        <f>Data!AD396</f>
        <v>0</v>
      </c>
      <c r="AE156" s="143">
        <f>Data!AE396</f>
        <v>0</v>
      </c>
      <c r="AF156" s="143">
        <f>Data!AF396</f>
        <v>0</v>
      </c>
      <c r="AG156" s="143">
        <f>Data!AG396</f>
        <v>0</v>
      </c>
      <c r="AH156" s="143">
        <f>Data!AH396</f>
        <v>0</v>
      </c>
      <c r="AI156" s="143">
        <f>Data!AI396</f>
        <v>0</v>
      </c>
      <c r="AJ156" s="143">
        <f>Data!AJ396</f>
        <v>0</v>
      </c>
      <c r="AK156" s="143">
        <f>Data!AK396</f>
        <v>0</v>
      </c>
      <c r="AL156" s="143">
        <f>Data!AL396</f>
        <v>0</v>
      </c>
      <c r="AM156" s="143">
        <f>Data!AM396</f>
        <v>0</v>
      </c>
      <c r="AN156" s="143">
        <f>Data!AN396</f>
        <v>0</v>
      </c>
      <c r="AO156" s="143">
        <f>Data!AO396</f>
        <v>0</v>
      </c>
      <c r="AP156" s="143">
        <f>Data!AP396</f>
        <v>0</v>
      </c>
      <c r="AQ156" s="143">
        <f>Data!AQ396</f>
        <v>0</v>
      </c>
      <c r="AR156" s="143">
        <f>Data!AR396</f>
        <v>0</v>
      </c>
      <c r="AS156" s="143">
        <f>Data!AS396</f>
        <v>0</v>
      </c>
      <c r="AT156" s="143">
        <f>Data!AT396</f>
        <v>0</v>
      </c>
      <c r="AU156" s="143">
        <f>Data!AU396</f>
        <v>0</v>
      </c>
      <c r="AV156" s="143">
        <f>Data!AV396</f>
        <v>0</v>
      </c>
      <c r="AW156" s="143">
        <f>Data!AW396</f>
        <v>0</v>
      </c>
      <c r="AX156" s="143">
        <f>Data!AX396</f>
        <v>0</v>
      </c>
      <c r="AY156" s="143">
        <f>Data!AY396</f>
        <v>0</v>
      </c>
      <c r="AZ156" s="143">
        <f>Data!AZ396</f>
        <v>0</v>
      </c>
      <c r="BA156" s="143">
        <f>Data!BA396</f>
        <v>0</v>
      </c>
      <c r="BB156" s="143">
        <f>Data!BB396</f>
        <v>0</v>
      </c>
      <c r="BC156" s="143">
        <f>Data!BC396</f>
        <v>0</v>
      </c>
      <c r="BD156" s="143">
        <f>Data!BD396</f>
        <v>0</v>
      </c>
      <c r="BE156" s="143">
        <f>Data!BE396</f>
        <v>0</v>
      </c>
      <c r="BF156" s="143">
        <f>Data!BF396</f>
        <v>0</v>
      </c>
      <c r="BG156" s="143">
        <f>Data!BG396</f>
        <v>0</v>
      </c>
    </row>
    <row r="157" spans="3:59" outlineLevel="1">
      <c r="C157" s="51" t="str">
        <v>Passenger cruise vessel - Dedicated channels &lt;= 12.10m</v>
      </c>
      <c r="D157" s="3" t="s">
        <v>13</v>
      </c>
      <c r="F157" s="213">
        <v>33</v>
      </c>
      <c r="G157" s="59"/>
      <c r="I157" s="143">
        <f>Data!I397</f>
        <v>6534578</v>
      </c>
      <c r="J157" s="143">
        <f>Data!J397</f>
        <v>6917995</v>
      </c>
      <c r="K157" s="143">
        <f>Data!K397</f>
        <v>8638119</v>
      </c>
      <c r="L157" s="143">
        <f>Data!L397</f>
        <v>8430776</v>
      </c>
      <c r="M157" s="143">
        <f>Data!M397</f>
        <v>8699223</v>
      </c>
      <c r="N157" s="143">
        <f>Data!N397</f>
        <v>5068201.5</v>
      </c>
      <c r="O157" s="143">
        <f>Data!O397</f>
        <v>0</v>
      </c>
      <c r="P157" s="143">
        <f>Data!P397</f>
        <v>0</v>
      </c>
      <c r="Q157" s="143">
        <f>Data!Q397</f>
        <v>0</v>
      </c>
      <c r="R157" s="143">
        <f>Data!R397</f>
        <v>0</v>
      </c>
      <c r="S157" s="143">
        <f>Data!S397</f>
        <v>0</v>
      </c>
      <c r="T157" s="143">
        <f>Data!T397</f>
        <v>0</v>
      </c>
      <c r="U157" s="143">
        <f>Data!U397</f>
        <v>0</v>
      </c>
      <c r="V157" s="143">
        <f>Data!V397</f>
        <v>0</v>
      </c>
      <c r="W157" s="143">
        <f>Data!W397</f>
        <v>0</v>
      </c>
      <c r="X157" s="143">
        <f>Data!X397</f>
        <v>0</v>
      </c>
      <c r="Y157" s="143">
        <f>Data!Y397</f>
        <v>0</v>
      </c>
      <c r="Z157" s="143">
        <f>Data!Z397</f>
        <v>0</v>
      </c>
      <c r="AA157" s="143">
        <f>Data!AA397</f>
        <v>0</v>
      </c>
      <c r="AB157" s="143">
        <f>Data!AB397</f>
        <v>0</v>
      </c>
      <c r="AC157" s="143">
        <f>Data!AC397</f>
        <v>0</v>
      </c>
      <c r="AD157" s="143">
        <f>Data!AD397</f>
        <v>0</v>
      </c>
      <c r="AE157" s="143">
        <f>Data!AE397</f>
        <v>0</v>
      </c>
      <c r="AF157" s="143">
        <f>Data!AF397</f>
        <v>0</v>
      </c>
      <c r="AG157" s="143">
        <f>Data!AG397</f>
        <v>0</v>
      </c>
      <c r="AH157" s="143">
        <f>Data!AH397</f>
        <v>0</v>
      </c>
      <c r="AI157" s="143">
        <f>Data!AI397</f>
        <v>0</v>
      </c>
      <c r="AJ157" s="143">
        <f>Data!AJ397</f>
        <v>0</v>
      </c>
      <c r="AK157" s="143">
        <f>Data!AK397</f>
        <v>0</v>
      </c>
      <c r="AL157" s="143">
        <f>Data!AL397</f>
        <v>0</v>
      </c>
      <c r="AM157" s="143">
        <f>Data!AM397</f>
        <v>0</v>
      </c>
      <c r="AN157" s="143">
        <f>Data!AN397</f>
        <v>0</v>
      </c>
      <c r="AO157" s="143">
        <f>Data!AO397</f>
        <v>0</v>
      </c>
      <c r="AP157" s="143">
        <f>Data!AP397</f>
        <v>0</v>
      </c>
      <c r="AQ157" s="143">
        <f>Data!AQ397</f>
        <v>0</v>
      </c>
      <c r="AR157" s="143">
        <f>Data!AR397</f>
        <v>0</v>
      </c>
      <c r="AS157" s="143">
        <f>Data!AS397</f>
        <v>0</v>
      </c>
      <c r="AT157" s="143">
        <f>Data!AT397</f>
        <v>0</v>
      </c>
      <c r="AU157" s="143">
        <f>Data!AU397</f>
        <v>0</v>
      </c>
      <c r="AV157" s="143">
        <f>Data!AV397</f>
        <v>0</v>
      </c>
      <c r="AW157" s="143">
        <f>Data!AW397</f>
        <v>0</v>
      </c>
      <c r="AX157" s="143">
        <f>Data!AX397</f>
        <v>0</v>
      </c>
      <c r="AY157" s="143">
        <f>Data!AY397</f>
        <v>0</v>
      </c>
      <c r="AZ157" s="143">
        <f>Data!AZ397</f>
        <v>0</v>
      </c>
      <c r="BA157" s="143">
        <f>Data!BA397</f>
        <v>0</v>
      </c>
      <c r="BB157" s="143">
        <f>Data!BB397</f>
        <v>0</v>
      </c>
      <c r="BC157" s="143">
        <f>Data!BC397</f>
        <v>0</v>
      </c>
      <c r="BD157" s="143">
        <f>Data!BD397</f>
        <v>0</v>
      </c>
      <c r="BE157" s="143">
        <f>Data!BE397</f>
        <v>0</v>
      </c>
      <c r="BF157" s="143">
        <f>Data!BF397</f>
        <v>0</v>
      </c>
      <c r="BG157" s="143">
        <f>Data!BG397</f>
        <v>0</v>
      </c>
    </row>
    <row r="158" spans="3:59" outlineLevel="1">
      <c r="C158" s="51" t="str">
        <v>Passenger cruise vessel - Dedicated channels &gt; 12.10m</v>
      </c>
      <c r="D158" s="3" t="s">
        <v>13</v>
      </c>
      <c r="F158" s="213">
        <v>34</v>
      </c>
      <c r="G158" s="59"/>
      <c r="I158" s="143">
        <f>Data!I398</f>
        <v>0</v>
      </c>
      <c r="J158" s="143">
        <f>Data!J398</f>
        <v>0</v>
      </c>
      <c r="K158" s="143">
        <f>Data!K398</f>
        <v>0</v>
      </c>
      <c r="L158" s="143">
        <f>Data!L398</f>
        <v>0</v>
      </c>
      <c r="M158" s="143">
        <f>Data!M398</f>
        <v>0</v>
      </c>
      <c r="N158" s="143">
        <f>Data!N398</f>
        <v>0</v>
      </c>
      <c r="O158" s="143">
        <f>Data!O398</f>
        <v>0</v>
      </c>
      <c r="P158" s="143">
        <f>Data!P398</f>
        <v>0</v>
      </c>
      <c r="Q158" s="143">
        <f>Data!Q398</f>
        <v>0</v>
      </c>
      <c r="R158" s="143">
        <f>Data!R398</f>
        <v>0</v>
      </c>
      <c r="S158" s="143">
        <f>Data!S398</f>
        <v>0</v>
      </c>
      <c r="T158" s="143">
        <f>Data!T398</f>
        <v>0</v>
      </c>
      <c r="U158" s="143">
        <f>Data!U398</f>
        <v>0</v>
      </c>
      <c r="V158" s="143">
        <f>Data!V398</f>
        <v>0</v>
      </c>
      <c r="W158" s="143">
        <f>Data!W398</f>
        <v>0</v>
      </c>
      <c r="X158" s="143">
        <f>Data!X398</f>
        <v>0</v>
      </c>
      <c r="Y158" s="143">
        <f>Data!Y398</f>
        <v>0</v>
      </c>
      <c r="Z158" s="143">
        <f>Data!Z398</f>
        <v>0</v>
      </c>
      <c r="AA158" s="143">
        <f>Data!AA398</f>
        <v>0</v>
      </c>
      <c r="AB158" s="143">
        <f>Data!AB398</f>
        <v>0</v>
      </c>
      <c r="AC158" s="143">
        <f>Data!AC398</f>
        <v>0</v>
      </c>
      <c r="AD158" s="143">
        <f>Data!AD398</f>
        <v>0</v>
      </c>
      <c r="AE158" s="143">
        <f>Data!AE398</f>
        <v>0</v>
      </c>
      <c r="AF158" s="143">
        <f>Data!AF398</f>
        <v>0</v>
      </c>
      <c r="AG158" s="143">
        <f>Data!AG398</f>
        <v>0</v>
      </c>
      <c r="AH158" s="143">
        <f>Data!AH398</f>
        <v>0</v>
      </c>
      <c r="AI158" s="143">
        <f>Data!AI398</f>
        <v>0</v>
      </c>
      <c r="AJ158" s="143">
        <f>Data!AJ398</f>
        <v>0</v>
      </c>
      <c r="AK158" s="143">
        <f>Data!AK398</f>
        <v>0</v>
      </c>
      <c r="AL158" s="143">
        <f>Data!AL398</f>
        <v>0</v>
      </c>
      <c r="AM158" s="143">
        <f>Data!AM398</f>
        <v>0</v>
      </c>
      <c r="AN158" s="143">
        <f>Data!AN398</f>
        <v>0</v>
      </c>
      <c r="AO158" s="143">
        <f>Data!AO398</f>
        <v>0</v>
      </c>
      <c r="AP158" s="143">
        <f>Data!AP398</f>
        <v>0</v>
      </c>
      <c r="AQ158" s="143">
        <f>Data!AQ398</f>
        <v>0</v>
      </c>
      <c r="AR158" s="143">
        <f>Data!AR398</f>
        <v>0</v>
      </c>
      <c r="AS158" s="143">
        <f>Data!AS398</f>
        <v>0</v>
      </c>
      <c r="AT158" s="143">
        <f>Data!AT398</f>
        <v>0</v>
      </c>
      <c r="AU158" s="143">
        <f>Data!AU398</f>
        <v>0</v>
      </c>
      <c r="AV158" s="143">
        <f>Data!AV398</f>
        <v>0</v>
      </c>
      <c r="AW158" s="143">
        <f>Data!AW398</f>
        <v>0</v>
      </c>
      <c r="AX158" s="143">
        <f>Data!AX398</f>
        <v>0</v>
      </c>
      <c r="AY158" s="143">
        <f>Data!AY398</f>
        <v>0</v>
      </c>
      <c r="AZ158" s="143">
        <f>Data!AZ398</f>
        <v>0</v>
      </c>
      <c r="BA158" s="143">
        <f>Data!BA398</f>
        <v>0</v>
      </c>
      <c r="BB158" s="143">
        <f>Data!BB398</f>
        <v>0</v>
      </c>
      <c r="BC158" s="143">
        <f>Data!BC398</f>
        <v>0</v>
      </c>
      <c r="BD158" s="143">
        <f>Data!BD398</f>
        <v>0</v>
      </c>
      <c r="BE158" s="143">
        <f>Data!BE398</f>
        <v>0</v>
      </c>
      <c r="BF158" s="143">
        <f>Data!BF398</f>
        <v>0</v>
      </c>
      <c r="BG158" s="143">
        <f>Data!BG398</f>
        <v>0</v>
      </c>
    </row>
    <row r="159" spans="3:59" outlineLevel="1">
      <c r="C159" s="51" t="str">
        <v>Vessels using Dedicated and Geelong channels on the same entry to Port Phillip Bay -Dedicated channels &lt;= 12.10m</v>
      </c>
      <c r="D159" s="3" t="s">
        <v>13</v>
      </c>
      <c r="F159" s="213">
        <v>35</v>
      </c>
      <c r="G159" s="59"/>
      <c r="I159" s="143">
        <f>Data!I399</f>
        <v>0</v>
      </c>
      <c r="J159" s="143">
        <f>Data!J399</f>
        <v>0</v>
      </c>
      <c r="K159" s="143">
        <f>Data!K399</f>
        <v>283177</v>
      </c>
      <c r="L159" s="143">
        <f>Data!L399</f>
        <v>156859</v>
      </c>
      <c r="M159" s="143">
        <f>Data!M399</f>
        <v>0</v>
      </c>
      <c r="N159" s="143">
        <f>Data!N399</f>
        <v>0</v>
      </c>
      <c r="O159" s="143">
        <f>Data!O399</f>
        <v>0</v>
      </c>
      <c r="P159" s="143">
        <f>Data!P399</f>
        <v>0</v>
      </c>
      <c r="Q159" s="143">
        <f>Data!Q399</f>
        <v>0</v>
      </c>
      <c r="R159" s="143">
        <f>Data!R399</f>
        <v>0</v>
      </c>
      <c r="S159" s="143">
        <f>Data!S399</f>
        <v>0</v>
      </c>
      <c r="T159" s="143">
        <f>Data!T399</f>
        <v>0</v>
      </c>
      <c r="U159" s="143">
        <f>Data!U399</f>
        <v>0</v>
      </c>
      <c r="V159" s="143">
        <f>Data!V399</f>
        <v>0</v>
      </c>
      <c r="W159" s="143">
        <f>Data!W399</f>
        <v>0</v>
      </c>
      <c r="X159" s="143">
        <f>Data!X399</f>
        <v>0</v>
      </c>
      <c r="Y159" s="143">
        <f>Data!Y399</f>
        <v>0</v>
      </c>
      <c r="Z159" s="143">
        <f>Data!Z399</f>
        <v>0</v>
      </c>
      <c r="AA159" s="143">
        <f>Data!AA399</f>
        <v>0</v>
      </c>
      <c r="AB159" s="143">
        <f>Data!AB399</f>
        <v>0</v>
      </c>
      <c r="AC159" s="143">
        <f>Data!AC399</f>
        <v>0</v>
      </c>
      <c r="AD159" s="143">
        <f>Data!AD399</f>
        <v>0</v>
      </c>
      <c r="AE159" s="143">
        <f>Data!AE399</f>
        <v>0</v>
      </c>
      <c r="AF159" s="143">
        <f>Data!AF399</f>
        <v>0</v>
      </c>
      <c r="AG159" s="143">
        <f>Data!AG399</f>
        <v>0</v>
      </c>
      <c r="AH159" s="143">
        <f>Data!AH399</f>
        <v>0</v>
      </c>
      <c r="AI159" s="143">
        <f>Data!AI399</f>
        <v>0</v>
      </c>
      <c r="AJ159" s="143">
        <f>Data!AJ399</f>
        <v>0</v>
      </c>
      <c r="AK159" s="143">
        <f>Data!AK399</f>
        <v>0</v>
      </c>
      <c r="AL159" s="143">
        <f>Data!AL399</f>
        <v>0</v>
      </c>
      <c r="AM159" s="143">
        <f>Data!AM399</f>
        <v>0</v>
      </c>
      <c r="AN159" s="143">
        <f>Data!AN399</f>
        <v>0</v>
      </c>
      <c r="AO159" s="143">
        <f>Data!AO399</f>
        <v>0</v>
      </c>
      <c r="AP159" s="143">
        <f>Data!AP399</f>
        <v>0</v>
      </c>
      <c r="AQ159" s="143">
        <f>Data!AQ399</f>
        <v>0</v>
      </c>
      <c r="AR159" s="143">
        <f>Data!AR399</f>
        <v>0</v>
      </c>
      <c r="AS159" s="143">
        <f>Data!AS399</f>
        <v>0</v>
      </c>
      <c r="AT159" s="143">
        <f>Data!AT399</f>
        <v>0</v>
      </c>
      <c r="AU159" s="143">
        <f>Data!AU399</f>
        <v>0</v>
      </c>
      <c r="AV159" s="143">
        <f>Data!AV399</f>
        <v>0</v>
      </c>
      <c r="AW159" s="143">
        <f>Data!AW399</f>
        <v>0</v>
      </c>
      <c r="AX159" s="143">
        <f>Data!AX399</f>
        <v>0</v>
      </c>
      <c r="AY159" s="143">
        <f>Data!AY399</f>
        <v>0</v>
      </c>
      <c r="AZ159" s="143">
        <f>Data!AZ399</f>
        <v>0</v>
      </c>
      <c r="BA159" s="143">
        <f>Data!BA399</f>
        <v>0</v>
      </c>
      <c r="BB159" s="143">
        <f>Data!BB399</f>
        <v>0</v>
      </c>
      <c r="BC159" s="143">
        <f>Data!BC399</f>
        <v>0</v>
      </c>
      <c r="BD159" s="143">
        <f>Data!BD399</f>
        <v>0</v>
      </c>
      <c r="BE159" s="143">
        <f>Data!BE399</f>
        <v>0</v>
      </c>
      <c r="BF159" s="143">
        <f>Data!BF399</f>
        <v>0</v>
      </c>
      <c r="BG159" s="143">
        <f>Data!BG399</f>
        <v>0</v>
      </c>
    </row>
    <row r="160" spans="3:59" outlineLevel="1">
      <c r="C160" s="51" t="str">
        <v>Vessels using Dedicated and Geelong channels on the same entry to Port Phillip Bay -Dedicated channels &gt; 12.10m</v>
      </c>
      <c r="D160" s="3" t="s">
        <v>13</v>
      </c>
      <c r="F160" s="213">
        <v>36</v>
      </c>
      <c r="G160" s="59"/>
      <c r="I160" s="143">
        <f>Data!I400</f>
        <v>0</v>
      </c>
      <c r="J160" s="143">
        <f>Data!J400</f>
        <v>0</v>
      </c>
      <c r="K160" s="143">
        <f>Data!K400</f>
        <v>422360</v>
      </c>
      <c r="L160" s="143">
        <f>Data!L400</f>
        <v>174730</v>
      </c>
      <c r="M160" s="143">
        <f>Data!M400</f>
        <v>0</v>
      </c>
      <c r="N160" s="143">
        <f>Data!N400</f>
        <v>0</v>
      </c>
      <c r="O160" s="143">
        <f>Data!O400</f>
        <v>0</v>
      </c>
      <c r="P160" s="143">
        <f>Data!P400</f>
        <v>0</v>
      </c>
      <c r="Q160" s="143">
        <f>Data!Q400</f>
        <v>0</v>
      </c>
      <c r="R160" s="143">
        <f>Data!R400</f>
        <v>0</v>
      </c>
      <c r="S160" s="143">
        <f>Data!S400</f>
        <v>0</v>
      </c>
      <c r="T160" s="143">
        <f>Data!T400</f>
        <v>0</v>
      </c>
      <c r="U160" s="143">
        <f>Data!U400</f>
        <v>0</v>
      </c>
      <c r="V160" s="143">
        <f>Data!V400</f>
        <v>0</v>
      </c>
      <c r="W160" s="143">
        <f>Data!W400</f>
        <v>0</v>
      </c>
      <c r="X160" s="143">
        <f>Data!X400</f>
        <v>0</v>
      </c>
      <c r="Y160" s="143">
        <f>Data!Y400</f>
        <v>0</v>
      </c>
      <c r="Z160" s="143">
        <f>Data!Z400</f>
        <v>0</v>
      </c>
      <c r="AA160" s="143">
        <f>Data!AA400</f>
        <v>0</v>
      </c>
      <c r="AB160" s="143">
        <f>Data!AB400</f>
        <v>0</v>
      </c>
      <c r="AC160" s="143">
        <f>Data!AC400</f>
        <v>0</v>
      </c>
      <c r="AD160" s="143">
        <f>Data!AD400</f>
        <v>0</v>
      </c>
      <c r="AE160" s="143">
        <f>Data!AE400</f>
        <v>0</v>
      </c>
      <c r="AF160" s="143">
        <f>Data!AF400</f>
        <v>0</v>
      </c>
      <c r="AG160" s="143">
        <f>Data!AG400</f>
        <v>0</v>
      </c>
      <c r="AH160" s="143">
        <f>Data!AH400</f>
        <v>0</v>
      </c>
      <c r="AI160" s="143">
        <f>Data!AI400</f>
        <v>0</v>
      </c>
      <c r="AJ160" s="143">
        <f>Data!AJ400</f>
        <v>0</v>
      </c>
      <c r="AK160" s="143">
        <f>Data!AK400</f>
        <v>0</v>
      </c>
      <c r="AL160" s="143">
        <f>Data!AL400</f>
        <v>0</v>
      </c>
      <c r="AM160" s="143">
        <f>Data!AM400</f>
        <v>0</v>
      </c>
      <c r="AN160" s="143">
        <f>Data!AN400</f>
        <v>0</v>
      </c>
      <c r="AO160" s="143">
        <f>Data!AO400</f>
        <v>0</v>
      </c>
      <c r="AP160" s="143">
        <f>Data!AP400</f>
        <v>0</v>
      </c>
      <c r="AQ160" s="143">
        <f>Data!AQ400</f>
        <v>0</v>
      </c>
      <c r="AR160" s="143">
        <f>Data!AR400</f>
        <v>0</v>
      </c>
      <c r="AS160" s="143">
        <f>Data!AS400</f>
        <v>0</v>
      </c>
      <c r="AT160" s="143">
        <f>Data!AT400</f>
        <v>0</v>
      </c>
      <c r="AU160" s="143">
        <f>Data!AU400</f>
        <v>0</v>
      </c>
      <c r="AV160" s="143">
        <f>Data!AV400</f>
        <v>0</v>
      </c>
      <c r="AW160" s="143">
        <f>Data!AW400</f>
        <v>0</v>
      </c>
      <c r="AX160" s="143">
        <f>Data!AX400</f>
        <v>0</v>
      </c>
      <c r="AY160" s="143">
        <f>Data!AY400</f>
        <v>0</v>
      </c>
      <c r="AZ160" s="143">
        <f>Data!AZ400</f>
        <v>0</v>
      </c>
      <c r="BA160" s="143">
        <f>Data!BA400</f>
        <v>0</v>
      </c>
      <c r="BB160" s="143">
        <f>Data!BB400</f>
        <v>0</v>
      </c>
      <c r="BC160" s="143">
        <f>Data!BC400</f>
        <v>0</v>
      </c>
      <c r="BD160" s="143">
        <f>Data!BD400</f>
        <v>0</v>
      </c>
      <c r="BE160" s="143">
        <f>Data!BE400</f>
        <v>0</v>
      </c>
      <c r="BF160" s="143">
        <f>Data!BF400</f>
        <v>0</v>
      </c>
      <c r="BG160" s="143">
        <f>Data!BG400</f>
        <v>0</v>
      </c>
    </row>
    <row r="161" spans="3:59" outlineLevel="1">
      <c r="C161" s="3" t="str">
        <v/>
      </c>
      <c r="D161" s="3"/>
      <c r="F161" s="213" t="str">
        <v/>
      </c>
      <c r="G161" s="59"/>
      <c r="I161" s="55"/>
      <c r="J161" s="55"/>
      <c r="K161" s="55"/>
      <c r="L161" s="55"/>
      <c r="M161" s="55"/>
      <c r="N161" s="55"/>
      <c r="O161" s="55"/>
      <c r="P161" s="55"/>
      <c r="Q161" s="55"/>
      <c r="R161" s="55"/>
      <c r="S161" s="55"/>
      <c r="T161" s="55"/>
      <c r="U161" s="55"/>
      <c r="V161" s="55"/>
      <c r="W161" s="55"/>
      <c r="X161" s="55"/>
      <c r="Y161" s="55"/>
      <c r="Z161" s="55"/>
      <c r="AA161" s="55"/>
      <c r="AB161" s="55"/>
      <c r="AC161" s="55"/>
      <c r="AD161" s="55"/>
      <c r="AE161" s="55"/>
      <c r="AF161" s="55"/>
      <c r="AG161" s="55"/>
      <c r="AH161" s="55"/>
      <c r="AI161" s="55"/>
      <c r="AJ161" s="55"/>
      <c r="AK161" s="55"/>
      <c r="AL161" s="55"/>
      <c r="AM161" s="55"/>
      <c r="AN161" s="55"/>
      <c r="AO161" s="55"/>
      <c r="AP161" s="55"/>
      <c r="AQ161" s="55"/>
      <c r="AR161" s="55"/>
      <c r="AS161" s="55"/>
      <c r="AT161" s="55"/>
      <c r="AU161" s="55"/>
      <c r="AV161" s="55"/>
      <c r="AW161" s="55"/>
      <c r="AX161" s="55"/>
      <c r="AY161" s="55"/>
      <c r="AZ161" s="55"/>
      <c r="BA161" s="55"/>
      <c r="BB161" s="55"/>
      <c r="BC161" s="55"/>
      <c r="BD161" s="55"/>
      <c r="BE161" s="55"/>
      <c r="BF161" s="55"/>
      <c r="BG161" s="55"/>
    </row>
    <row r="162" spans="3:59" outlineLevel="1">
      <c r="C162" s="66" t="str">
        <v>Hire fees</v>
      </c>
      <c r="D162" s="3"/>
      <c r="F162" s="213" t="str">
        <v/>
      </c>
      <c r="G162" s="59"/>
      <c r="I162" s="55"/>
      <c r="J162" s="55"/>
      <c r="K162" s="55"/>
      <c r="L162" s="55"/>
      <c r="M162" s="55"/>
      <c r="N162" s="55"/>
      <c r="O162" s="55"/>
      <c r="P162" s="55"/>
      <c r="Q162" s="55"/>
      <c r="R162" s="55"/>
      <c r="S162" s="55"/>
      <c r="T162" s="55"/>
      <c r="U162" s="55"/>
      <c r="V162" s="55"/>
      <c r="W162" s="55"/>
      <c r="X162" s="55"/>
      <c r="Y162" s="55"/>
      <c r="Z162" s="55"/>
      <c r="AA162" s="55"/>
      <c r="AB162" s="55"/>
      <c r="AC162" s="55"/>
      <c r="AD162" s="55"/>
      <c r="AE162" s="55"/>
      <c r="AF162" s="55"/>
      <c r="AG162" s="55"/>
      <c r="AH162" s="55"/>
      <c r="AI162" s="55"/>
      <c r="AJ162" s="55"/>
      <c r="AK162" s="55"/>
      <c r="AL162" s="55"/>
      <c r="AM162" s="55"/>
      <c r="AN162" s="55"/>
      <c r="AO162" s="55"/>
      <c r="AP162" s="55"/>
      <c r="AQ162" s="55"/>
      <c r="AR162" s="55"/>
      <c r="AS162" s="55"/>
      <c r="AT162" s="55"/>
      <c r="AU162" s="55"/>
      <c r="AV162" s="55"/>
      <c r="AW162" s="55"/>
      <c r="AX162" s="55"/>
      <c r="AY162" s="55"/>
      <c r="AZ162" s="55"/>
      <c r="BA162" s="55"/>
      <c r="BB162" s="55"/>
      <c r="BC162" s="55"/>
      <c r="BD162" s="55"/>
      <c r="BE162" s="55"/>
      <c r="BF162" s="55"/>
      <c r="BG162" s="55"/>
    </row>
    <row r="163" spans="3:59" outlineLevel="1">
      <c r="C163" s="67" t="str">
        <v>Berth hire - Full charge - Maribyrnong No.1</v>
      </c>
      <c r="D163" s="3" t="s">
        <v>14</v>
      </c>
      <c r="F163" s="213">
        <v>37</v>
      </c>
      <c r="G163" s="59"/>
      <c r="I163" s="143">
        <f>Data!I403</f>
        <v>2750.106593723006</v>
      </c>
      <c r="J163" s="143">
        <f>Data!J403</f>
        <v>3358.6169698692438</v>
      </c>
      <c r="K163" s="143">
        <f>Data!K403</f>
        <v>3314.4</v>
      </c>
      <c r="L163" s="143">
        <f>Data!L403</f>
        <v>3216.9</v>
      </c>
      <c r="M163" s="143">
        <f>Data!M403</f>
        <v>2927.2010524855491</v>
      </c>
      <c r="N163" s="143">
        <f>Data!N403</f>
        <v>3016.9464723400888</v>
      </c>
      <c r="O163" s="143">
        <f>Data!O403</f>
        <v>0</v>
      </c>
      <c r="P163" s="143">
        <f>Data!P403</f>
        <v>0</v>
      </c>
      <c r="Q163" s="143">
        <f>Data!Q403</f>
        <v>0</v>
      </c>
      <c r="R163" s="143">
        <f>Data!R403</f>
        <v>0</v>
      </c>
      <c r="S163" s="143">
        <f>Data!S403</f>
        <v>0</v>
      </c>
      <c r="T163" s="143">
        <f>Data!T403</f>
        <v>0</v>
      </c>
      <c r="U163" s="143">
        <f>Data!U403</f>
        <v>0</v>
      </c>
      <c r="V163" s="143">
        <f>Data!V403</f>
        <v>0</v>
      </c>
      <c r="W163" s="143">
        <f>Data!W403</f>
        <v>0</v>
      </c>
      <c r="X163" s="143">
        <f>Data!X403</f>
        <v>0</v>
      </c>
      <c r="Y163" s="143">
        <f>Data!Y403</f>
        <v>0</v>
      </c>
      <c r="Z163" s="143">
        <f>Data!Z403</f>
        <v>0</v>
      </c>
      <c r="AA163" s="143">
        <f>Data!AA403</f>
        <v>0</v>
      </c>
      <c r="AB163" s="143">
        <f>Data!AB403</f>
        <v>0</v>
      </c>
      <c r="AC163" s="143">
        <f>Data!AC403</f>
        <v>0</v>
      </c>
      <c r="AD163" s="143">
        <f>Data!AD403</f>
        <v>0</v>
      </c>
      <c r="AE163" s="143">
        <f>Data!AE403</f>
        <v>0</v>
      </c>
      <c r="AF163" s="143">
        <f>Data!AF403</f>
        <v>0</v>
      </c>
      <c r="AG163" s="143">
        <f>Data!AG403</f>
        <v>0</v>
      </c>
      <c r="AH163" s="143">
        <f>Data!AH403</f>
        <v>0</v>
      </c>
      <c r="AI163" s="143">
        <f>Data!AI403</f>
        <v>0</v>
      </c>
      <c r="AJ163" s="143">
        <f>Data!AJ403</f>
        <v>0</v>
      </c>
      <c r="AK163" s="143">
        <f>Data!AK403</f>
        <v>0</v>
      </c>
      <c r="AL163" s="143">
        <f>Data!AL403</f>
        <v>0</v>
      </c>
      <c r="AM163" s="143">
        <f>Data!AM403</f>
        <v>0</v>
      </c>
      <c r="AN163" s="143">
        <f>Data!AN403</f>
        <v>0</v>
      </c>
      <c r="AO163" s="143">
        <f>Data!AO403</f>
        <v>0</v>
      </c>
      <c r="AP163" s="143">
        <f>Data!AP403</f>
        <v>0</v>
      </c>
      <c r="AQ163" s="143">
        <f>Data!AQ403</f>
        <v>0</v>
      </c>
      <c r="AR163" s="143">
        <f>Data!AR403</f>
        <v>0</v>
      </c>
      <c r="AS163" s="143">
        <f>Data!AS403</f>
        <v>0</v>
      </c>
      <c r="AT163" s="143">
        <f>Data!AT403</f>
        <v>0</v>
      </c>
      <c r="AU163" s="143">
        <f>Data!AU403</f>
        <v>0</v>
      </c>
      <c r="AV163" s="143">
        <f>Data!AV403</f>
        <v>0</v>
      </c>
      <c r="AW163" s="143">
        <f>Data!AW403</f>
        <v>0</v>
      </c>
      <c r="AX163" s="143">
        <f>Data!AX403</f>
        <v>0</v>
      </c>
      <c r="AY163" s="143">
        <f>Data!AY403</f>
        <v>0</v>
      </c>
      <c r="AZ163" s="143">
        <f>Data!AZ403</f>
        <v>0</v>
      </c>
      <c r="BA163" s="143">
        <f>Data!BA403</f>
        <v>0</v>
      </c>
      <c r="BB163" s="143">
        <f>Data!BB403</f>
        <v>0</v>
      </c>
      <c r="BC163" s="143">
        <f>Data!BC403</f>
        <v>0</v>
      </c>
      <c r="BD163" s="143">
        <f>Data!BD403</f>
        <v>0</v>
      </c>
      <c r="BE163" s="143">
        <f>Data!BE403</f>
        <v>0</v>
      </c>
      <c r="BF163" s="143">
        <f>Data!BF403</f>
        <v>0</v>
      </c>
      <c r="BG163" s="143">
        <f>Data!BG403</f>
        <v>0</v>
      </c>
    </row>
    <row r="164" spans="3:59" outlineLevel="1">
      <c r="C164" s="67" t="str">
        <v>Berth hire - Full charge - Holden Dock</v>
      </c>
      <c r="D164" s="3" t="s">
        <v>14</v>
      </c>
      <c r="F164" s="213">
        <v>38</v>
      </c>
      <c r="G164" s="59"/>
      <c r="I164" s="143">
        <f>Data!I404</f>
        <v>6060.5381138635385</v>
      </c>
      <c r="J164" s="143">
        <f>Data!J404</f>
        <v>6122.8123552123552</v>
      </c>
      <c r="K164" s="143">
        <f>Data!K404</f>
        <v>6075.5</v>
      </c>
      <c r="L164" s="143">
        <f>Data!L404</f>
        <v>4522.7</v>
      </c>
      <c r="M164" s="143">
        <f>Data!M404</f>
        <v>5365.279246743763</v>
      </c>
      <c r="N164" s="143">
        <f>Data!N404</f>
        <v>4241.7167177121028</v>
      </c>
      <c r="O164" s="143">
        <f>Data!O404</f>
        <v>0</v>
      </c>
      <c r="P164" s="143">
        <f>Data!P404</f>
        <v>0</v>
      </c>
      <c r="Q164" s="143">
        <f>Data!Q404</f>
        <v>0</v>
      </c>
      <c r="R164" s="143">
        <f>Data!R404</f>
        <v>0</v>
      </c>
      <c r="S164" s="143">
        <f>Data!S404</f>
        <v>0</v>
      </c>
      <c r="T164" s="143">
        <f>Data!T404</f>
        <v>0</v>
      </c>
      <c r="U164" s="143">
        <f>Data!U404</f>
        <v>0</v>
      </c>
      <c r="V164" s="143">
        <f>Data!V404</f>
        <v>0</v>
      </c>
      <c r="W164" s="143">
        <f>Data!W404</f>
        <v>0</v>
      </c>
      <c r="X164" s="143">
        <f>Data!X404</f>
        <v>0</v>
      </c>
      <c r="Y164" s="143">
        <f>Data!Y404</f>
        <v>0</v>
      </c>
      <c r="Z164" s="143">
        <f>Data!Z404</f>
        <v>0</v>
      </c>
      <c r="AA164" s="143">
        <f>Data!AA404</f>
        <v>0</v>
      </c>
      <c r="AB164" s="143">
        <f>Data!AB404</f>
        <v>0</v>
      </c>
      <c r="AC164" s="143">
        <f>Data!AC404</f>
        <v>0</v>
      </c>
      <c r="AD164" s="143">
        <f>Data!AD404</f>
        <v>0</v>
      </c>
      <c r="AE164" s="143">
        <f>Data!AE404</f>
        <v>0</v>
      </c>
      <c r="AF164" s="143">
        <f>Data!AF404</f>
        <v>0</v>
      </c>
      <c r="AG164" s="143">
        <f>Data!AG404</f>
        <v>0</v>
      </c>
      <c r="AH164" s="143">
        <f>Data!AH404</f>
        <v>0</v>
      </c>
      <c r="AI164" s="143">
        <f>Data!AI404</f>
        <v>0</v>
      </c>
      <c r="AJ164" s="143">
        <f>Data!AJ404</f>
        <v>0</v>
      </c>
      <c r="AK164" s="143">
        <f>Data!AK404</f>
        <v>0</v>
      </c>
      <c r="AL164" s="143">
        <f>Data!AL404</f>
        <v>0</v>
      </c>
      <c r="AM164" s="143">
        <f>Data!AM404</f>
        <v>0</v>
      </c>
      <c r="AN164" s="143">
        <f>Data!AN404</f>
        <v>0</v>
      </c>
      <c r="AO164" s="143">
        <f>Data!AO404</f>
        <v>0</v>
      </c>
      <c r="AP164" s="143">
        <f>Data!AP404</f>
        <v>0</v>
      </c>
      <c r="AQ164" s="143">
        <f>Data!AQ404</f>
        <v>0</v>
      </c>
      <c r="AR164" s="143">
        <f>Data!AR404</f>
        <v>0</v>
      </c>
      <c r="AS164" s="143">
        <f>Data!AS404</f>
        <v>0</v>
      </c>
      <c r="AT164" s="143">
        <f>Data!AT404</f>
        <v>0</v>
      </c>
      <c r="AU164" s="143">
        <f>Data!AU404</f>
        <v>0</v>
      </c>
      <c r="AV164" s="143">
        <f>Data!AV404</f>
        <v>0</v>
      </c>
      <c r="AW164" s="143">
        <f>Data!AW404</f>
        <v>0</v>
      </c>
      <c r="AX164" s="143">
        <f>Data!AX404</f>
        <v>0</v>
      </c>
      <c r="AY164" s="143">
        <f>Data!AY404</f>
        <v>0</v>
      </c>
      <c r="AZ164" s="143">
        <f>Data!AZ404</f>
        <v>0</v>
      </c>
      <c r="BA164" s="143">
        <f>Data!BA404</f>
        <v>0</v>
      </c>
      <c r="BB164" s="143">
        <f>Data!BB404</f>
        <v>0</v>
      </c>
      <c r="BC164" s="143">
        <f>Data!BC404</f>
        <v>0</v>
      </c>
      <c r="BD164" s="143">
        <f>Data!BD404</f>
        <v>0</v>
      </c>
      <c r="BE164" s="143">
        <f>Data!BE404</f>
        <v>0</v>
      </c>
      <c r="BF164" s="143">
        <f>Data!BF404</f>
        <v>0</v>
      </c>
      <c r="BG164" s="143">
        <f>Data!BG404</f>
        <v>0</v>
      </c>
    </row>
    <row r="165" spans="3:59" outlineLevel="1">
      <c r="C165" s="67" t="str">
        <v>Berth hire - Passenger cruise ships at a berth other than Station Pier</v>
      </c>
      <c r="D165" s="3" t="s">
        <v>14</v>
      </c>
      <c r="F165" s="213">
        <v>39</v>
      </c>
      <c r="G165" s="59"/>
      <c r="I165" s="143">
        <f>Data!I405</f>
        <v>0</v>
      </c>
      <c r="J165" s="143">
        <f>Data!J405</f>
        <v>0</v>
      </c>
      <c r="K165" s="143">
        <f>Data!K405</f>
        <v>32.200000000000003</v>
      </c>
      <c r="L165" s="143">
        <f>Data!L405</f>
        <v>32.9</v>
      </c>
      <c r="M165" s="143">
        <f>Data!M405</f>
        <v>28.53091077264277</v>
      </c>
      <c r="N165" s="143">
        <f>Data!N405</f>
        <v>30.804891695308132</v>
      </c>
      <c r="O165" s="143">
        <f>Data!O405</f>
        <v>0</v>
      </c>
      <c r="P165" s="143">
        <f>Data!P405</f>
        <v>0</v>
      </c>
      <c r="Q165" s="143">
        <f>Data!Q405</f>
        <v>0</v>
      </c>
      <c r="R165" s="143">
        <f>Data!R405</f>
        <v>0</v>
      </c>
      <c r="S165" s="143">
        <f>Data!S405</f>
        <v>0</v>
      </c>
      <c r="T165" s="143">
        <f>Data!T405</f>
        <v>0</v>
      </c>
      <c r="U165" s="143">
        <f>Data!U405</f>
        <v>0</v>
      </c>
      <c r="V165" s="143">
        <f>Data!V405</f>
        <v>0</v>
      </c>
      <c r="W165" s="143">
        <f>Data!W405</f>
        <v>0</v>
      </c>
      <c r="X165" s="143">
        <f>Data!X405</f>
        <v>0</v>
      </c>
      <c r="Y165" s="143">
        <f>Data!Y405</f>
        <v>0</v>
      </c>
      <c r="Z165" s="143">
        <f>Data!Z405</f>
        <v>0</v>
      </c>
      <c r="AA165" s="143">
        <f>Data!AA405</f>
        <v>0</v>
      </c>
      <c r="AB165" s="143">
        <f>Data!AB405</f>
        <v>0</v>
      </c>
      <c r="AC165" s="143">
        <f>Data!AC405</f>
        <v>0</v>
      </c>
      <c r="AD165" s="143">
        <f>Data!AD405</f>
        <v>0</v>
      </c>
      <c r="AE165" s="143">
        <f>Data!AE405</f>
        <v>0</v>
      </c>
      <c r="AF165" s="143">
        <f>Data!AF405</f>
        <v>0</v>
      </c>
      <c r="AG165" s="143">
        <f>Data!AG405</f>
        <v>0</v>
      </c>
      <c r="AH165" s="143">
        <f>Data!AH405</f>
        <v>0</v>
      </c>
      <c r="AI165" s="143">
        <f>Data!AI405</f>
        <v>0</v>
      </c>
      <c r="AJ165" s="143">
        <f>Data!AJ405</f>
        <v>0</v>
      </c>
      <c r="AK165" s="143">
        <f>Data!AK405</f>
        <v>0</v>
      </c>
      <c r="AL165" s="143">
        <f>Data!AL405</f>
        <v>0</v>
      </c>
      <c r="AM165" s="143">
        <f>Data!AM405</f>
        <v>0</v>
      </c>
      <c r="AN165" s="143">
        <f>Data!AN405</f>
        <v>0</v>
      </c>
      <c r="AO165" s="143">
        <f>Data!AO405</f>
        <v>0</v>
      </c>
      <c r="AP165" s="143">
        <f>Data!AP405</f>
        <v>0</v>
      </c>
      <c r="AQ165" s="143">
        <f>Data!AQ405</f>
        <v>0</v>
      </c>
      <c r="AR165" s="143">
        <f>Data!AR405</f>
        <v>0</v>
      </c>
      <c r="AS165" s="143">
        <f>Data!AS405</f>
        <v>0</v>
      </c>
      <c r="AT165" s="143">
        <f>Data!AT405</f>
        <v>0</v>
      </c>
      <c r="AU165" s="143">
        <f>Data!AU405</f>
        <v>0</v>
      </c>
      <c r="AV165" s="143">
        <f>Data!AV405</f>
        <v>0</v>
      </c>
      <c r="AW165" s="143">
        <f>Data!AW405</f>
        <v>0</v>
      </c>
      <c r="AX165" s="143">
        <f>Data!AX405</f>
        <v>0</v>
      </c>
      <c r="AY165" s="143">
        <f>Data!AY405</f>
        <v>0</v>
      </c>
      <c r="AZ165" s="143">
        <f>Data!AZ405</f>
        <v>0</v>
      </c>
      <c r="BA165" s="143">
        <f>Data!BA405</f>
        <v>0</v>
      </c>
      <c r="BB165" s="143">
        <f>Data!BB405</f>
        <v>0</v>
      </c>
      <c r="BC165" s="143">
        <f>Data!BC405</f>
        <v>0</v>
      </c>
      <c r="BD165" s="143">
        <f>Data!BD405</f>
        <v>0</v>
      </c>
      <c r="BE165" s="143">
        <f>Data!BE405</f>
        <v>0</v>
      </c>
      <c r="BF165" s="143">
        <f>Data!BF405</f>
        <v>0</v>
      </c>
      <c r="BG165" s="143">
        <f>Data!BG405</f>
        <v>0</v>
      </c>
    </row>
    <row r="166" spans="3:59" outlineLevel="1">
      <c r="C166" s="67" t="str">
        <v>Berth hire - Lay-up charge (24 Victoria Dock; Holden Dock; Maribyrnong No. 1; 24, 27, 28, 29 &amp; 33 South Wharf; 6 Yarraville and F Appleton Dock)</v>
      </c>
      <c r="D166" s="3" t="s">
        <v>14</v>
      </c>
      <c r="F166" s="213">
        <v>40</v>
      </c>
      <c r="G166" s="59"/>
      <c r="I166" s="143">
        <f>Data!I406</f>
        <v>4161.7789950576598</v>
      </c>
      <c r="J166" s="143">
        <f>Data!J406</f>
        <v>5910.8804878048777</v>
      </c>
      <c r="K166" s="143">
        <f>Data!K406</f>
        <v>6402</v>
      </c>
      <c r="L166" s="143">
        <f>Data!L406</f>
        <v>6496.51</v>
      </c>
      <c r="M166" s="143">
        <f>Data!M406</f>
        <v>5653.7413510495944</v>
      </c>
      <c r="N166" s="143">
        <f>Data!N406</f>
        <v>6054.5002261420159</v>
      </c>
      <c r="O166" s="143">
        <f>Data!O406</f>
        <v>0</v>
      </c>
      <c r="P166" s="143">
        <f>Data!P406</f>
        <v>0</v>
      </c>
      <c r="Q166" s="143">
        <f>Data!Q406</f>
        <v>0</v>
      </c>
      <c r="R166" s="143">
        <f>Data!R406</f>
        <v>0</v>
      </c>
      <c r="S166" s="143">
        <f>Data!S406</f>
        <v>0</v>
      </c>
      <c r="T166" s="143">
        <f>Data!T406</f>
        <v>0</v>
      </c>
      <c r="U166" s="143">
        <f>Data!U406</f>
        <v>0</v>
      </c>
      <c r="V166" s="143">
        <f>Data!V406</f>
        <v>0</v>
      </c>
      <c r="W166" s="143">
        <f>Data!W406</f>
        <v>0</v>
      </c>
      <c r="X166" s="143">
        <f>Data!X406</f>
        <v>0</v>
      </c>
      <c r="Y166" s="143">
        <f>Data!Y406</f>
        <v>0</v>
      </c>
      <c r="Z166" s="143">
        <f>Data!Z406</f>
        <v>0</v>
      </c>
      <c r="AA166" s="143">
        <f>Data!AA406</f>
        <v>0</v>
      </c>
      <c r="AB166" s="143">
        <f>Data!AB406</f>
        <v>0</v>
      </c>
      <c r="AC166" s="143">
        <f>Data!AC406</f>
        <v>0</v>
      </c>
      <c r="AD166" s="143">
        <f>Data!AD406</f>
        <v>0</v>
      </c>
      <c r="AE166" s="143">
        <f>Data!AE406</f>
        <v>0</v>
      </c>
      <c r="AF166" s="143">
        <f>Data!AF406</f>
        <v>0</v>
      </c>
      <c r="AG166" s="143">
        <f>Data!AG406</f>
        <v>0</v>
      </c>
      <c r="AH166" s="143">
        <f>Data!AH406</f>
        <v>0</v>
      </c>
      <c r="AI166" s="143">
        <f>Data!AI406</f>
        <v>0</v>
      </c>
      <c r="AJ166" s="143">
        <f>Data!AJ406</f>
        <v>0</v>
      </c>
      <c r="AK166" s="143">
        <f>Data!AK406</f>
        <v>0</v>
      </c>
      <c r="AL166" s="143">
        <f>Data!AL406</f>
        <v>0</v>
      </c>
      <c r="AM166" s="143">
        <f>Data!AM406</f>
        <v>0</v>
      </c>
      <c r="AN166" s="143">
        <f>Data!AN406</f>
        <v>0</v>
      </c>
      <c r="AO166" s="143">
        <f>Data!AO406</f>
        <v>0</v>
      </c>
      <c r="AP166" s="143">
        <f>Data!AP406</f>
        <v>0</v>
      </c>
      <c r="AQ166" s="143">
        <f>Data!AQ406</f>
        <v>0</v>
      </c>
      <c r="AR166" s="143">
        <f>Data!AR406</f>
        <v>0</v>
      </c>
      <c r="AS166" s="143">
        <f>Data!AS406</f>
        <v>0</v>
      </c>
      <c r="AT166" s="143">
        <f>Data!AT406</f>
        <v>0</v>
      </c>
      <c r="AU166" s="143">
        <f>Data!AU406</f>
        <v>0</v>
      </c>
      <c r="AV166" s="143">
        <f>Data!AV406</f>
        <v>0</v>
      </c>
      <c r="AW166" s="143">
        <f>Data!AW406</f>
        <v>0</v>
      </c>
      <c r="AX166" s="143">
        <f>Data!AX406</f>
        <v>0</v>
      </c>
      <c r="AY166" s="143">
        <f>Data!AY406</f>
        <v>0</v>
      </c>
      <c r="AZ166" s="143">
        <f>Data!AZ406</f>
        <v>0</v>
      </c>
      <c r="BA166" s="143">
        <f>Data!BA406</f>
        <v>0</v>
      </c>
      <c r="BB166" s="143">
        <f>Data!BB406</f>
        <v>0</v>
      </c>
      <c r="BC166" s="143">
        <f>Data!BC406</f>
        <v>0</v>
      </c>
      <c r="BD166" s="143">
        <f>Data!BD406</f>
        <v>0</v>
      </c>
      <c r="BE166" s="143">
        <f>Data!BE406</f>
        <v>0</v>
      </c>
      <c r="BF166" s="143">
        <f>Data!BF406</f>
        <v>0</v>
      </c>
      <c r="BG166" s="143">
        <f>Data!BG406</f>
        <v>0</v>
      </c>
    </row>
    <row r="167" spans="3:59" outlineLevel="1">
      <c r="C167" s="67" t="str">
        <v>Wharf access - Cargo</v>
      </c>
      <c r="D167" s="3" t="s">
        <v>12</v>
      </c>
      <c r="F167" s="213">
        <v>41</v>
      </c>
      <c r="G167" s="59"/>
      <c r="I167" s="143">
        <f>Data!I407</f>
        <v>300791.33695652167</v>
      </c>
      <c r="J167" s="143">
        <f>Data!J407</f>
        <v>94623.655913978495</v>
      </c>
      <c r="K167" s="143">
        <f>Data!K407</f>
        <v>114690.61</v>
      </c>
      <c r="L167" s="143">
        <f>Data!L407</f>
        <v>52120.62</v>
      </c>
      <c r="M167" s="143">
        <f>Data!M407</f>
        <v>86890.183673469393</v>
      </c>
      <c r="N167" s="143">
        <f>Data!N407</f>
        <v>100000</v>
      </c>
      <c r="O167" s="143">
        <f>Data!O407</f>
        <v>0</v>
      </c>
      <c r="P167" s="143">
        <f>Data!P407</f>
        <v>0</v>
      </c>
      <c r="Q167" s="143">
        <f>Data!Q407</f>
        <v>0</v>
      </c>
      <c r="R167" s="143">
        <f>Data!R407</f>
        <v>0</v>
      </c>
      <c r="S167" s="143">
        <f>Data!S407</f>
        <v>0</v>
      </c>
      <c r="T167" s="143">
        <f>Data!T407</f>
        <v>0</v>
      </c>
      <c r="U167" s="143">
        <f>Data!U407</f>
        <v>0</v>
      </c>
      <c r="V167" s="143">
        <f>Data!V407</f>
        <v>0</v>
      </c>
      <c r="W167" s="143">
        <f>Data!W407</f>
        <v>0</v>
      </c>
      <c r="X167" s="143">
        <f>Data!X407</f>
        <v>0</v>
      </c>
      <c r="Y167" s="143">
        <f>Data!Y407</f>
        <v>0</v>
      </c>
      <c r="Z167" s="143">
        <f>Data!Z407</f>
        <v>0</v>
      </c>
      <c r="AA167" s="143">
        <f>Data!AA407</f>
        <v>0</v>
      </c>
      <c r="AB167" s="143">
        <f>Data!AB407</f>
        <v>0</v>
      </c>
      <c r="AC167" s="143">
        <f>Data!AC407</f>
        <v>0</v>
      </c>
      <c r="AD167" s="143">
        <f>Data!AD407</f>
        <v>0</v>
      </c>
      <c r="AE167" s="143">
        <f>Data!AE407</f>
        <v>0</v>
      </c>
      <c r="AF167" s="143">
        <f>Data!AF407</f>
        <v>0</v>
      </c>
      <c r="AG167" s="143">
        <f>Data!AG407</f>
        <v>0</v>
      </c>
      <c r="AH167" s="143">
        <f>Data!AH407</f>
        <v>0</v>
      </c>
      <c r="AI167" s="143">
        <f>Data!AI407</f>
        <v>0</v>
      </c>
      <c r="AJ167" s="143">
        <f>Data!AJ407</f>
        <v>0</v>
      </c>
      <c r="AK167" s="143">
        <f>Data!AK407</f>
        <v>0</v>
      </c>
      <c r="AL167" s="143">
        <f>Data!AL407</f>
        <v>0</v>
      </c>
      <c r="AM167" s="143">
        <f>Data!AM407</f>
        <v>0</v>
      </c>
      <c r="AN167" s="143">
        <f>Data!AN407</f>
        <v>0</v>
      </c>
      <c r="AO167" s="143">
        <f>Data!AO407</f>
        <v>0</v>
      </c>
      <c r="AP167" s="143">
        <f>Data!AP407</f>
        <v>0</v>
      </c>
      <c r="AQ167" s="143">
        <f>Data!AQ407</f>
        <v>0</v>
      </c>
      <c r="AR167" s="143">
        <f>Data!AR407</f>
        <v>0</v>
      </c>
      <c r="AS167" s="143">
        <f>Data!AS407</f>
        <v>0</v>
      </c>
      <c r="AT167" s="143">
        <f>Data!AT407</f>
        <v>0</v>
      </c>
      <c r="AU167" s="143">
        <f>Data!AU407</f>
        <v>0</v>
      </c>
      <c r="AV167" s="143">
        <f>Data!AV407</f>
        <v>0</v>
      </c>
      <c r="AW167" s="143">
        <f>Data!AW407</f>
        <v>0</v>
      </c>
      <c r="AX167" s="143">
        <f>Data!AX407</f>
        <v>0</v>
      </c>
      <c r="AY167" s="143">
        <f>Data!AY407</f>
        <v>0</v>
      </c>
      <c r="AZ167" s="143">
        <f>Data!AZ407</f>
        <v>0</v>
      </c>
      <c r="BA167" s="143">
        <f>Data!BA407</f>
        <v>0</v>
      </c>
      <c r="BB167" s="143">
        <f>Data!BB407</f>
        <v>0</v>
      </c>
      <c r="BC167" s="143">
        <f>Data!BC407</f>
        <v>0</v>
      </c>
      <c r="BD167" s="143">
        <f>Data!BD407</f>
        <v>0</v>
      </c>
      <c r="BE167" s="143">
        <f>Data!BE407</f>
        <v>0</v>
      </c>
      <c r="BF167" s="143">
        <f>Data!BF407</f>
        <v>0</v>
      </c>
      <c r="BG167" s="143">
        <f>Data!BG407</f>
        <v>0</v>
      </c>
    </row>
    <row r="168" spans="3:59" outlineLevel="1">
      <c r="C168" s="67" t="str">
        <v>Area hire - Standard rate - 6 Yarraville</v>
      </c>
      <c r="D168" s="3" t="s">
        <v>14</v>
      </c>
      <c r="F168" s="213">
        <v>42</v>
      </c>
      <c r="G168" s="59"/>
      <c r="I168" s="143">
        <f>Data!I408</f>
        <v>476.64233576642334</v>
      </c>
      <c r="J168" s="143">
        <f>Data!J408</f>
        <v>0</v>
      </c>
      <c r="K168" s="143">
        <f>Data!K408</f>
        <v>0</v>
      </c>
      <c r="L168" s="143">
        <f>Data!L408</f>
        <v>0</v>
      </c>
      <c r="M168" s="143">
        <f>Data!M408</f>
        <v>0</v>
      </c>
      <c r="N168" s="143">
        <f>Data!N408</f>
        <v>0</v>
      </c>
      <c r="O168" s="143">
        <f>Data!O408</f>
        <v>0</v>
      </c>
      <c r="P168" s="143">
        <f>Data!P408</f>
        <v>0</v>
      </c>
      <c r="Q168" s="143">
        <f>Data!Q408</f>
        <v>0</v>
      </c>
      <c r="R168" s="143">
        <f>Data!R408</f>
        <v>0</v>
      </c>
      <c r="S168" s="143">
        <f>Data!S408</f>
        <v>0</v>
      </c>
      <c r="T168" s="143">
        <f>Data!T408</f>
        <v>0</v>
      </c>
      <c r="U168" s="143">
        <f>Data!U408</f>
        <v>0</v>
      </c>
      <c r="V168" s="143">
        <f>Data!V408</f>
        <v>0</v>
      </c>
      <c r="W168" s="143">
        <f>Data!W408</f>
        <v>0</v>
      </c>
      <c r="X168" s="143">
        <f>Data!X408</f>
        <v>0</v>
      </c>
      <c r="Y168" s="143">
        <f>Data!Y408</f>
        <v>0</v>
      </c>
      <c r="Z168" s="143">
        <f>Data!Z408</f>
        <v>0</v>
      </c>
      <c r="AA168" s="143">
        <f>Data!AA408</f>
        <v>0</v>
      </c>
      <c r="AB168" s="143">
        <f>Data!AB408</f>
        <v>0</v>
      </c>
      <c r="AC168" s="143">
        <f>Data!AC408</f>
        <v>0</v>
      </c>
      <c r="AD168" s="143">
        <f>Data!AD408</f>
        <v>0</v>
      </c>
      <c r="AE168" s="143">
        <f>Data!AE408</f>
        <v>0</v>
      </c>
      <c r="AF168" s="143">
        <f>Data!AF408</f>
        <v>0</v>
      </c>
      <c r="AG168" s="143">
        <f>Data!AG408</f>
        <v>0</v>
      </c>
      <c r="AH168" s="143">
        <f>Data!AH408</f>
        <v>0</v>
      </c>
      <c r="AI168" s="143">
        <f>Data!AI408</f>
        <v>0</v>
      </c>
      <c r="AJ168" s="143">
        <f>Data!AJ408</f>
        <v>0</v>
      </c>
      <c r="AK168" s="143">
        <f>Data!AK408</f>
        <v>0</v>
      </c>
      <c r="AL168" s="143">
        <f>Data!AL408</f>
        <v>0</v>
      </c>
      <c r="AM168" s="143">
        <f>Data!AM408</f>
        <v>0</v>
      </c>
      <c r="AN168" s="143">
        <f>Data!AN408</f>
        <v>0</v>
      </c>
      <c r="AO168" s="143">
        <f>Data!AO408</f>
        <v>0</v>
      </c>
      <c r="AP168" s="143">
        <f>Data!AP408</f>
        <v>0</v>
      </c>
      <c r="AQ168" s="143">
        <f>Data!AQ408</f>
        <v>0</v>
      </c>
      <c r="AR168" s="143">
        <f>Data!AR408</f>
        <v>0</v>
      </c>
      <c r="AS168" s="143">
        <f>Data!AS408</f>
        <v>0</v>
      </c>
      <c r="AT168" s="143">
        <f>Data!AT408</f>
        <v>0</v>
      </c>
      <c r="AU168" s="143">
        <f>Data!AU408</f>
        <v>0</v>
      </c>
      <c r="AV168" s="143">
        <f>Data!AV408</f>
        <v>0</v>
      </c>
      <c r="AW168" s="143">
        <f>Data!AW408</f>
        <v>0</v>
      </c>
      <c r="AX168" s="143">
        <f>Data!AX408</f>
        <v>0</v>
      </c>
      <c r="AY168" s="143">
        <f>Data!AY408</f>
        <v>0</v>
      </c>
      <c r="AZ168" s="143">
        <f>Data!AZ408</f>
        <v>0</v>
      </c>
      <c r="BA168" s="143">
        <f>Data!BA408</f>
        <v>0</v>
      </c>
      <c r="BB168" s="143">
        <f>Data!BB408</f>
        <v>0</v>
      </c>
      <c r="BC168" s="143">
        <f>Data!BC408</f>
        <v>0</v>
      </c>
      <c r="BD168" s="143">
        <f>Data!BD408</f>
        <v>0</v>
      </c>
      <c r="BE168" s="143">
        <f>Data!BE408</f>
        <v>0</v>
      </c>
      <c r="BF168" s="143">
        <f>Data!BF408</f>
        <v>0</v>
      </c>
      <c r="BG168" s="143">
        <f>Data!BG408</f>
        <v>0</v>
      </c>
    </row>
    <row r="169" spans="3:59" outlineLevel="1">
      <c r="C169" s="67" t="str">
        <v>Area hire - Standard rate - F Appleton Dock</v>
      </c>
      <c r="D169" s="3" t="s">
        <v>14</v>
      </c>
      <c r="F169" s="213">
        <v>43</v>
      </c>
      <c r="G169" s="59"/>
      <c r="I169" s="143">
        <f>Data!I409</f>
        <v>0</v>
      </c>
      <c r="J169" s="143">
        <f>Data!J409</f>
        <v>0</v>
      </c>
      <c r="K169" s="143">
        <f>Data!K409</f>
        <v>0</v>
      </c>
      <c r="L169" s="143">
        <f>Data!L409</f>
        <v>0</v>
      </c>
      <c r="M169" s="143">
        <f>Data!M409</f>
        <v>0</v>
      </c>
      <c r="N169" s="143">
        <f>Data!N409</f>
        <v>0</v>
      </c>
      <c r="O169" s="143">
        <f>Data!O409</f>
        <v>0</v>
      </c>
      <c r="P169" s="143">
        <f>Data!P409</f>
        <v>0</v>
      </c>
      <c r="Q169" s="143">
        <f>Data!Q409</f>
        <v>0</v>
      </c>
      <c r="R169" s="143">
        <f>Data!R409</f>
        <v>0</v>
      </c>
      <c r="S169" s="143">
        <f>Data!S409</f>
        <v>0</v>
      </c>
      <c r="T169" s="143">
        <f>Data!T409</f>
        <v>0</v>
      </c>
      <c r="U169" s="143">
        <f>Data!U409</f>
        <v>0</v>
      </c>
      <c r="V169" s="143">
        <f>Data!V409</f>
        <v>0</v>
      </c>
      <c r="W169" s="143">
        <f>Data!W409</f>
        <v>0</v>
      </c>
      <c r="X169" s="143">
        <f>Data!X409</f>
        <v>0</v>
      </c>
      <c r="Y169" s="143">
        <f>Data!Y409</f>
        <v>0</v>
      </c>
      <c r="Z169" s="143">
        <f>Data!Z409</f>
        <v>0</v>
      </c>
      <c r="AA169" s="143">
        <f>Data!AA409</f>
        <v>0</v>
      </c>
      <c r="AB169" s="143">
        <f>Data!AB409</f>
        <v>0</v>
      </c>
      <c r="AC169" s="143">
        <f>Data!AC409</f>
        <v>0</v>
      </c>
      <c r="AD169" s="143">
        <f>Data!AD409</f>
        <v>0</v>
      </c>
      <c r="AE169" s="143">
        <f>Data!AE409</f>
        <v>0</v>
      </c>
      <c r="AF169" s="143">
        <f>Data!AF409</f>
        <v>0</v>
      </c>
      <c r="AG169" s="143">
        <f>Data!AG409</f>
        <v>0</v>
      </c>
      <c r="AH169" s="143">
        <f>Data!AH409</f>
        <v>0</v>
      </c>
      <c r="AI169" s="143">
        <f>Data!AI409</f>
        <v>0</v>
      </c>
      <c r="AJ169" s="143">
        <f>Data!AJ409</f>
        <v>0</v>
      </c>
      <c r="AK169" s="143">
        <f>Data!AK409</f>
        <v>0</v>
      </c>
      <c r="AL169" s="143">
        <f>Data!AL409</f>
        <v>0</v>
      </c>
      <c r="AM169" s="143">
        <f>Data!AM409</f>
        <v>0</v>
      </c>
      <c r="AN169" s="143">
        <f>Data!AN409</f>
        <v>0</v>
      </c>
      <c r="AO169" s="143">
        <f>Data!AO409</f>
        <v>0</v>
      </c>
      <c r="AP169" s="143">
        <f>Data!AP409</f>
        <v>0</v>
      </c>
      <c r="AQ169" s="143">
        <f>Data!AQ409</f>
        <v>0</v>
      </c>
      <c r="AR169" s="143">
        <f>Data!AR409</f>
        <v>0</v>
      </c>
      <c r="AS169" s="143">
        <f>Data!AS409</f>
        <v>0</v>
      </c>
      <c r="AT169" s="143">
        <f>Data!AT409</f>
        <v>0</v>
      </c>
      <c r="AU169" s="143">
        <f>Data!AU409</f>
        <v>0</v>
      </c>
      <c r="AV169" s="143">
        <f>Data!AV409</f>
        <v>0</v>
      </c>
      <c r="AW169" s="143">
        <f>Data!AW409</f>
        <v>0</v>
      </c>
      <c r="AX169" s="143">
        <f>Data!AX409</f>
        <v>0</v>
      </c>
      <c r="AY169" s="143">
        <f>Data!AY409</f>
        <v>0</v>
      </c>
      <c r="AZ169" s="143">
        <f>Data!AZ409</f>
        <v>0</v>
      </c>
      <c r="BA169" s="143">
        <f>Data!BA409</f>
        <v>0</v>
      </c>
      <c r="BB169" s="143">
        <f>Data!BB409</f>
        <v>0</v>
      </c>
      <c r="BC169" s="143">
        <f>Data!BC409</f>
        <v>0</v>
      </c>
      <c r="BD169" s="143">
        <f>Data!BD409</f>
        <v>0</v>
      </c>
      <c r="BE169" s="143">
        <f>Data!BE409</f>
        <v>0</v>
      </c>
      <c r="BF169" s="143">
        <f>Data!BF409</f>
        <v>0</v>
      </c>
      <c r="BG169" s="143">
        <f>Data!BG409</f>
        <v>0</v>
      </c>
    </row>
    <row r="170" spans="3:59" outlineLevel="1">
      <c r="C170" s="67" t="str">
        <v/>
      </c>
      <c r="D170" s="3"/>
      <c r="F170" s="213" t="str">
        <v/>
      </c>
      <c r="G170" s="59"/>
      <c r="I170" s="56"/>
      <c r="J170" s="56"/>
      <c r="K170" s="56"/>
      <c r="L170" s="56"/>
      <c r="M170" s="56"/>
      <c r="N170" s="56"/>
      <c r="O170" s="56"/>
      <c r="P170" s="56"/>
      <c r="Q170" s="56"/>
      <c r="R170" s="56"/>
      <c r="S170" s="56"/>
      <c r="T170" s="56"/>
      <c r="U170" s="56"/>
      <c r="V170" s="56"/>
      <c r="W170" s="56"/>
      <c r="X170" s="56"/>
      <c r="Y170" s="56"/>
      <c r="Z170" s="56"/>
      <c r="AA170" s="56"/>
      <c r="AB170" s="56"/>
      <c r="AC170" s="56"/>
      <c r="AD170" s="56"/>
      <c r="AE170" s="56"/>
      <c r="AF170" s="56"/>
      <c r="AG170" s="56"/>
      <c r="AH170" s="56"/>
      <c r="AI170" s="56"/>
      <c r="AJ170" s="56"/>
      <c r="AK170" s="56"/>
      <c r="AL170" s="56"/>
      <c r="AM170" s="56"/>
      <c r="AN170" s="56"/>
      <c r="AO170" s="56"/>
      <c r="AP170" s="56"/>
      <c r="AQ170" s="56"/>
      <c r="AR170" s="56"/>
      <c r="AS170" s="56"/>
      <c r="AT170" s="56"/>
      <c r="AU170" s="56"/>
      <c r="AV170" s="56"/>
      <c r="AW170" s="56"/>
      <c r="AX170" s="56"/>
      <c r="AY170" s="56"/>
      <c r="AZ170" s="56"/>
      <c r="BA170" s="56"/>
      <c r="BB170" s="56"/>
      <c r="BC170" s="56"/>
      <c r="BD170" s="56"/>
      <c r="BE170" s="56"/>
      <c r="BF170" s="56"/>
      <c r="BG170" s="56"/>
    </row>
    <row r="171" spans="3:59" outlineLevel="1">
      <c r="C171" s="66" t="str">
        <v>Slipway - Victoria Dock</v>
      </c>
      <c r="D171" s="3"/>
      <c r="F171" s="213" t="str">
        <v/>
      </c>
      <c r="G171" s="59"/>
      <c r="I171" s="56"/>
      <c r="J171" s="56"/>
      <c r="K171" s="56"/>
      <c r="L171" s="56"/>
      <c r="M171" s="56"/>
      <c r="N171" s="56"/>
      <c r="O171" s="56"/>
      <c r="P171" s="56"/>
      <c r="Q171" s="56"/>
      <c r="R171" s="56"/>
      <c r="S171" s="56"/>
      <c r="T171" s="56"/>
      <c r="U171" s="56"/>
      <c r="V171" s="56"/>
      <c r="W171" s="56"/>
      <c r="X171" s="56"/>
      <c r="Y171" s="56"/>
      <c r="Z171" s="56"/>
      <c r="AA171" s="56"/>
      <c r="AB171" s="56"/>
      <c r="AC171" s="56"/>
      <c r="AD171" s="56"/>
      <c r="AE171" s="56"/>
      <c r="AF171" s="56"/>
      <c r="AG171" s="56"/>
      <c r="AH171" s="56"/>
      <c r="AI171" s="56"/>
      <c r="AJ171" s="56"/>
      <c r="AK171" s="56"/>
      <c r="AL171" s="56"/>
      <c r="AM171" s="56"/>
      <c r="AN171" s="56"/>
      <c r="AO171" s="56"/>
      <c r="AP171" s="56"/>
      <c r="AQ171" s="56"/>
      <c r="AR171" s="56"/>
      <c r="AS171" s="56"/>
      <c r="AT171" s="56"/>
      <c r="AU171" s="56"/>
      <c r="AV171" s="56"/>
      <c r="AW171" s="56"/>
      <c r="AX171" s="56"/>
      <c r="AY171" s="56"/>
      <c r="AZ171" s="56"/>
      <c r="BA171" s="56"/>
      <c r="BB171" s="56"/>
      <c r="BC171" s="56"/>
      <c r="BD171" s="56"/>
      <c r="BE171" s="56"/>
      <c r="BF171" s="56"/>
      <c r="BG171" s="56"/>
    </row>
    <row r="172" spans="3:59" outlineLevel="1">
      <c r="C172" s="67" t="str">
        <v>Flagfall</v>
      </c>
      <c r="D172" s="3" t="s">
        <v>118</v>
      </c>
      <c r="F172" s="213">
        <v>44</v>
      </c>
      <c r="G172" s="59"/>
      <c r="I172" s="143">
        <f>Data!I412</f>
        <v>0</v>
      </c>
      <c r="J172" s="143">
        <f>Data!J412</f>
        <v>0</v>
      </c>
      <c r="K172" s="143">
        <f>Data!K412</f>
        <v>3</v>
      </c>
      <c r="L172" s="143">
        <f>Data!L412</f>
        <v>1</v>
      </c>
      <c r="M172" s="143">
        <f>Data!M412</f>
        <v>0</v>
      </c>
      <c r="N172" s="143">
        <f>Data!N412</f>
        <v>0</v>
      </c>
      <c r="O172" s="143">
        <f>Data!O412</f>
        <v>0</v>
      </c>
      <c r="P172" s="143">
        <f>Data!P412</f>
        <v>0</v>
      </c>
      <c r="Q172" s="143">
        <f>Data!Q412</f>
        <v>0</v>
      </c>
      <c r="R172" s="143">
        <f>Data!R412</f>
        <v>0</v>
      </c>
      <c r="S172" s="143">
        <f>Data!S412</f>
        <v>0</v>
      </c>
      <c r="T172" s="143">
        <f>Data!T412</f>
        <v>0</v>
      </c>
      <c r="U172" s="143">
        <f>Data!U412</f>
        <v>0</v>
      </c>
      <c r="V172" s="143">
        <f>Data!V412</f>
        <v>0</v>
      </c>
      <c r="W172" s="143">
        <f>Data!W412</f>
        <v>0</v>
      </c>
      <c r="X172" s="143">
        <f>Data!X412</f>
        <v>0</v>
      </c>
      <c r="Y172" s="143">
        <f>Data!Y412</f>
        <v>0</v>
      </c>
      <c r="Z172" s="143">
        <f>Data!Z412</f>
        <v>0</v>
      </c>
      <c r="AA172" s="143">
        <f>Data!AA412</f>
        <v>0</v>
      </c>
      <c r="AB172" s="143">
        <f>Data!AB412</f>
        <v>0</v>
      </c>
      <c r="AC172" s="143">
        <f>Data!AC412</f>
        <v>0</v>
      </c>
      <c r="AD172" s="143">
        <f>Data!AD412</f>
        <v>0</v>
      </c>
      <c r="AE172" s="143">
        <f>Data!AE412</f>
        <v>0</v>
      </c>
      <c r="AF172" s="143">
        <f>Data!AF412</f>
        <v>0</v>
      </c>
      <c r="AG172" s="143">
        <f>Data!AG412</f>
        <v>0</v>
      </c>
      <c r="AH172" s="143">
        <f>Data!AH412</f>
        <v>0</v>
      </c>
      <c r="AI172" s="143">
        <f>Data!AI412</f>
        <v>0</v>
      </c>
      <c r="AJ172" s="143">
        <f>Data!AJ412</f>
        <v>0</v>
      </c>
      <c r="AK172" s="143">
        <f>Data!AK412</f>
        <v>0</v>
      </c>
      <c r="AL172" s="143">
        <f>Data!AL412</f>
        <v>0</v>
      </c>
      <c r="AM172" s="143">
        <f>Data!AM412</f>
        <v>0</v>
      </c>
      <c r="AN172" s="143">
        <f>Data!AN412</f>
        <v>0</v>
      </c>
      <c r="AO172" s="143">
        <f>Data!AO412</f>
        <v>0</v>
      </c>
      <c r="AP172" s="143">
        <f>Data!AP412</f>
        <v>0</v>
      </c>
      <c r="AQ172" s="143">
        <f>Data!AQ412</f>
        <v>0</v>
      </c>
      <c r="AR172" s="143">
        <f>Data!AR412</f>
        <v>0</v>
      </c>
      <c r="AS172" s="143">
        <f>Data!AS412</f>
        <v>0</v>
      </c>
      <c r="AT172" s="143">
        <f>Data!AT412</f>
        <v>0</v>
      </c>
      <c r="AU172" s="143">
        <f>Data!AU412</f>
        <v>0</v>
      </c>
      <c r="AV172" s="143">
        <f>Data!AV412</f>
        <v>0</v>
      </c>
      <c r="AW172" s="143">
        <f>Data!AW412</f>
        <v>0</v>
      </c>
      <c r="AX172" s="143">
        <f>Data!AX412</f>
        <v>0</v>
      </c>
      <c r="AY172" s="143">
        <f>Data!AY412</f>
        <v>0</v>
      </c>
      <c r="AZ172" s="143">
        <f>Data!AZ412</f>
        <v>0</v>
      </c>
      <c r="BA172" s="143">
        <f>Data!BA412</f>
        <v>0</v>
      </c>
      <c r="BB172" s="143">
        <f>Data!BB412</f>
        <v>0</v>
      </c>
      <c r="BC172" s="143">
        <f>Data!BC412</f>
        <v>0</v>
      </c>
      <c r="BD172" s="143">
        <f>Data!BD412</f>
        <v>0</v>
      </c>
      <c r="BE172" s="143">
        <f>Data!BE412</f>
        <v>0</v>
      </c>
      <c r="BF172" s="143">
        <f>Data!BF412</f>
        <v>0</v>
      </c>
      <c r="BG172" s="143">
        <f>Data!BG412</f>
        <v>0</v>
      </c>
    </row>
    <row r="173" spans="3:59" outlineLevel="1">
      <c r="C173" s="67" t="str">
        <v>Slipway hire</v>
      </c>
      <c r="D173" s="3" t="s">
        <v>113</v>
      </c>
      <c r="F173" s="213">
        <v>45</v>
      </c>
      <c r="G173" s="59"/>
      <c r="I173" s="143">
        <f>Data!I413</f>
        <v>0</v>
      </c>
      <c r="J173" s="143">
        <f>Data!J413</f>
        <v>46.994065281899111</v>
      </c>
      <c r="K173" s="143">
        <f>Data!K413</f>
        <v>68</v>
      </c>
      <c r="L173" s="143">
        <f>Data!L413</f>
        <v>18</v>
      </c>
      <c r="M173" s="143">
        <f>Data!M413</f>
        <v>0</v>
      </c>
      <c r="N173" s="143">
        <f>Data!N413</f>
        <v>0</v>
      </c>
      <c r="O173" s="143">
        <f>Data!O413</f>
        <v>0</v>
      </c>
      <c r="P173" s="143">
        <f>Data!P413</f>
        <v>0</v>
      </c>
      <c r="Q173" s="143">
        <f>Data!Q413</f>
        <v>0</v>
      </c>
      <c r="R173" s="143">
        <f>Data!R413</f>
        <v>0</v>
      </c>
      <c r="S173" s="143">
        <f>Data!S413</f>
        <v>0</v>
      </c>
      <c r="T173" s="143">
        <f>Data!T413</f>
        <v>0</v>
      </c>
      <c r="U173" s="143">
        <f>Data!U413</f>
        <v>0</v>
      </c>
      <c r="V173" s="143">
        <f>Data!V413</f>
        <v>0</v>
      </c>
      <c r="W173" s="143">
        <f>Data!W413</f>
        <v>0</v>
      </c>
      <c r="X173" s="143">
        <f>Data!X413</f>
        <v>0</v>
      </c>
      <c r="Y173" s="143">
        <f>Data!Y413</f>
        <v>0</v>
      </c>
      <c r="Z173" s="143">
        <f>Data!Z413</f>
        <v>0</v>
      </c>
      <c r="AA173" s="143">
        <f>Data!AA413</f>
        <v>0</v>
      </c>
      <c r="AB173" s="143">
        <f>Data!AB413</f>
        <v>0</v>
      </c>
      <c r="AC173" s="143">
        <f>Data!AC413</f>
        <v>0</v>
      </c>
      <c r="AD173" s="143">
        <f>Data!AD413</f>
        <v>0</v>
      </c>
      <c r="AE173" s="143">
        <f>Data!AE413</f>
        <v>0</v>
      </c>
      <c r="AF173" s="143">
        <f>Data!AF413</f>
        <v>0</v>
      </c>
      <c r="AG173" s="143">
        <f>Data!AG413</f>
        <v>0</v>
      </c>
      <c r="AH173" s="143">
        <f>Data!AH413</f>
        <v>0</v>
      </c>
      <c r="AI173" s="143">
        <f>Data!AI413</f>
        <v>0</v>
      </c>
      <c r="AJ173" s="143">
        <f>Data!AJ413</f>
        <v>0</v>
      </c>
      <c r="AK173" s="143">
        <f>Data!AK413</f>
        <v>0</v>
      </c>
      <c r="AL173" s="143">
        <f>Data!AL413</f>
        <v>0</v>
      </c>
      <c r="AM173" s="143">
        <f>Data!AM413</f>
        <v>0</v>
      </c>
      <c r="AN173" s="143">
        <f>Data!AN413</f>
        <v>0</v>
      </c>
      <c r="AO173" s="143">
        <f>Data!AO413</f>
        <v>0</v>
      </c>
      <c r="AP173" s="143">
        <f>Data!AP413</f>
        <v>0</v>
      </c>
      <c r="AQ173" s="143">
        <f>Data!AQ413</f>
        <v>0</v>
      </c>
      <c r="AR173" s="143">
        <f>Data!AR413</f>
        <v>0</v>
      </c>
      <c r="AS173" s="143">
        <f>Data!AS413</f>
        <v>0</v>
      </c>
      <c r="AT173" s="143">
        <f>Data!AT413</f>
        <v>0</v>
      </c>
      <c r="AU173" s="143">
        <f>Data!AU413</f>
        <v>0</v>
      </c>
      <c r="AV173" s="143">
        <f>Data!AV413</f>
        <v>0</v>
      </c>
      <c r="AW173" s="143">
        <f>Data!AW413</f>
        <v>0</v>
      </c>
      <c r="AX173" s="143">
        <f>Data!AX413</f>
        <v>0</v>
      </c>
      <c r="AY173" s="143">
        <f>Data!AY413</f>
        <v>0</v>
      </c>
      <c r="AZ173" s="143">
        <f>Data!AZ413</f>
        <v>0</v>
      </c>
      <c r="BA173" s="143">
        <f>Data!BA413</f>
        <v>0</v>
      </c>
      <c r="BB173" s="143">
        <f>Data!BB413</f>
        <v>0</v>
      </c>
      <c r="BC173" s="143">
        <f>Data!BC413</f>
        <v>0</v>
      </c>
      <c r="BD173" s="143">
        <f>Data!BD413</f>
        <v>0</v>
      </c>
      <c r="BE173" s="143">
        <f>Data!BE413</f>
        <v>0</v>
      </c>
      <c r="BF173" s="143">
        <f>Data!BF413</f>
        <v>0</v>
      </c>
      <c r="BG173" s="143">
        <f>Data!BG413</f>
        <v>0</v>
      </c>
    </row>
    <row r="174" spans="3:59" outlineLevel="1">
      <c r="C174" s="67" t="str">
        <v>Wharf Edge Access</v>
      </c>
      <c r="D174" s="3" t="s">
        <v>113</v>
      </c>
      <c r="F174" s="213">
        <v>46</v>
      </c>
      <c r="G174" s="59"/>
      <c r="I174" s="143">
        <f>Data!I414</f>
        <v>0</v>
      </c>
      <c r="J174" s="143">
        <f>Data!J414</f>
        <v>0</v>
      </c>
      <c r="K174" s="143">
        <f>Data!K414</f>
        <v>0</v>
      </c>
      <c r="L174" s="143">
        <f>Data!L414</f>
        <v>0</v>
      </c>
      <c r="M174" s="143">
        <f>Data!M414</f>
        <v>0</v>
      </c>
      <c r="N174" s="143">
        <f>Data!N414</f>
        <v>0</v>
      </c>
      <c r="O174" s="143">
        <f>Data!O414</f>
        <v>0</v>
      </c>
      <c r="P174" s="143">
        <f>Data!P414</f>
        <v>0</v>
      </c>
      <c r="Q174" s="143">
        <f>Data!Q414</f>
        <v>0</v>
      </c>
      <c r="R174" s="143">
        <f>Data!R414</f>
        <v>0</v>
      </c>
      <c r="S174" s="143">
        <f>Data!S414</f>
        <v>0</v>
      </c>
      <c r="T174" s="143">
        <f>Data!T414</f>
        <v>0</v>
      </c>
      <c r="U174" s="143">
        <f>Data!U414</f>
        <v>0</v>
      </c>
      <c r="V174" s="143">
        <f>Data!V414</f>
        <v>0</v>
      </c>
      <c r="W174" s="143">
        <f>Data!W414</f>
        <v>0</v>
      </c>
      <c r="X174" s="143">
        <f>Data!X414</f>
        <v>0</v>
      </c>
      <c r="Y174" s="143">
        <f>Data!Y414</f>
        <v>0</v>
      </c>
      <c r="Z174" s="143">
        <f>Data!Z414</f>
        <v>0</v>
      </c>
      <c r="AA174" s="143">
        <f>Data!AA414</f>
        <v>0</v>
      </c>
      <c r="AB174" s="143">
        <f>Data!AB414</f>
        <v>0</v>
      </c>
      <c r="AC174" s="143">
        <f>Data!AC414</f>
        <v>0</v>
      </c>
      <c r="AD174" s="143">
        <f>Data!AD414</f>
        <v>0</v>
      </c>
      <c r="AE174" s="143">
        <f>Data!AE414</f>
        <v>0</v>
      </c>
      <c r="AF174" s="143">
        <f>Data!AF414</f>
        <v>0</v>
      </c>
      <c r="AG174" s="143">
        <f>Data!AG414</f>
        <v>0</v>
      </c>
      <c r="AH174" s="143">
        <f>Data!AH414</f>
        <v>0</v>
      </c>
      <c r="AI174" s="143">
        <f>Data!AI414</f>
        <v>0</v>
      </c>
      <c r="AJ174" s="143">
        <f>Data!AJ414</f>
        <v>0</v>
      </c>
      <c r="AK174" s="143">
        <f>Data!AK414</f>
        <v>0</v>
      </c>
      <c r="AL174" s="143">
        <f>Data!AL414</f>
        <v>0</v>
      </c>
      <c r="AM174" s="143">
        <f>Data!AM414</f>
        <v>0</v>
      </c>
      <c r="AN174" s="143">
        <f>Data!AN414</f>
        <v>0</v>
      </c>
      <c r="AO174" s="143">
        <f>Data!AO414</f>
        <v>0</v>
      </c>
      <c r="AP174" s="143">
        <f>Data!AP414</f>
        <v>0</v>
      </c>
      <c r="AQ174" s="143">
        <f>Data!AQ414</f>
        <v>0</v>
      </c>
      <c r="AR174" s="143">
        <f>Data!AR414</f>
        <v>0</v>
      </c>
      <c r="AS174" s="143">
        <f>Data!AS414</f>
        <v>0</v>
      </c>
      <c r="AT174" s="143">
        <f>Data!AT414</f>
        <v>0</v>
      </c>
      <c r="AU174" s="143">
        <f>Data!AU414</f>
        <v>0</v>
      </c>
      <c r="AV174" s="143">
        <f>Data!AV414</f>
        <v>0</v>
      </c>
      <c r="AW174" s="143">
        <f>Data!AW414</f>
        <v>0</v>
      </c>
      <c r="AX174" s="143">
        <f>Data!AX414</f>
        <v>0</v>
      </c>
      <c r="AY174" s="143">
        <f>Data!AY414</f>
        <v>0</v>
      </c>
      <c r="AZ174" s="143">
        <f>Data!AZ414</f>
        <v>0</v>
      </c>
      <c r="BA174" s="143">
        <f>Data!BA414</f>
        <v>0</v>
      </c>
      <c r="BB174" s="143">
        <f>Data!BB414</f>
        <v>0</v>
      </c>
      <c r="BC174" s="143">
        <f>Data!BC414</f>
        <v>0</v>
      </c>
      <c r="BD174" s="143">
        <f>Data!BD414</f>
        <v>0</v>
      </c>
      <c r="BE174" s="143">
        <f>Data!BE414</f>
        <v>0</v>
      </c>
      <c r="BF174" s="143">
        <f>Data!BF414</f>
        <v>0</v>
      </c>
      <c r="BG174" s="143">
        <f>Data!BG414</f>
        <v>0</v>
      </c>
    </row>
    <row r="175" spans="3:59" outlineLevel="1">
      <c r="C175" s="5" t="str">
        <v/>
      </c>
      <c r="D175" s="3"/>
      <c r="F175" s="213" t="str">
        <v/>
      </c>
      <c r="G175" s="59"/>
      <c r="I175" s="9"/>
      <c r="J175" s="9"/>
      <c r="K175" s="9"/>
      <c r="L175" s="9"/>
      <c r="M175" s="9"/>
      <c r="N175" s="9"/>
      <c r="O175" s="9"/>
      <c r="P175" s="9"/>
      <c r="Q175" s="9"/>
      <c r="R175" s="9"/>
      <c r="S175" s="9"/>
      <c r="T175" s="9"/>
      <c r="U175" s="9"/>
      <c r="V175" s="9"/>
      <c r="W175" s="9"/>
      <c r="X175" s="9"/>
      <c r="Y175" s="9"/>
      <c r="Z175" s="9"/>
      <c r="AA175" s="9"/>
      <c r="AB175" s="9"/>
      <c r="AC175" s="9"/>
      <c r="AD175" s="9"/>
      <c r="AE175" s="9"/>
      <c r="AF175" s="9"/>
      <c r="AG175" s="9"/>
      <c r="AH175" s="9"/>
      <c r="AI175" s="9"/>
      <c r="AJ175" s="9"/>
      <c r="AK175" s="9"/>
      <c r="AL175" s="9"/>
      <c r="AM175" s="9"/>
      <c r="AN175" s="9"/>
      <c r="AO175" s="9"/>
      <c r="AP175" s="9"/>
      <c r="AQ175" s="9"/>
      <c r="AR175" s="9"/>
      <c r="AS175" s="9"/>
      <c r="AT175" s="9"/>
      <c r="AU175" s="9"/>
      <c r="AV175" s="9"/>
      <c r="AW175" s="9"/>
      <c r="AX175" s="9"/>
      <c r="AY175" s="9"/>
      <c r="AZ175" s="9"/>
      <c r="BA175" s="9"/>
      <c r="BB175" s="9"/>
      <c r="BC175" s="9"/>
      <c r="BD175" s="9"/>
      <c r="BE175" s="9"/>
      <c r="BF175" s="9"/>
      <c r="BG175" s="9"/>
    </row>
    <row r="176" spans="3:59" outlineLevel="1">
      <c r="C176" s="66" t="str">
        <v>Other fees</v>
      </c>
      <c r="D176" s="3"/>
      <c r="F176" s="213" t="str">
        <v/>
      </c>
      <c r="G176" s="59"/>
      <c r="I176" s="9"/>
      <c r="J176" s="9"/>
      <c r="K176" s="9"/>
      <c r="L176" s="9"/>
      <c r="M176" s="9"/>
      <c r="N176" s="9"/>
      <c r="O176" s="9"/>
      <c r="P176" s="9"/>
      <c r="Q176" s="9"/>
      <c r="R176" s="9"/>
      <c r="S176" s="9"/>
      <c r="T176" s="9"/>
      <c r="U176" s="9"/>
      <c r="V176" s="9"/>
      <c r="W176" s="9"/>
      <c r="X176" s="9"/>
      <c r="Y176" s="9"/>
      <c r="Z176" s="9"/>
      <c r="AA176" s="9"/>
      <c r="AB176" s="9"/>
      <c r="AC176" s="9"/>
      <c r="AD176" s="9"/>
      <c r="AE176" s="9"/>
      <c r="AF176" s="9"/>
      <c r="AG176" s="9"/>
      <c r="AH176" s="9"/>
      <c r="AI176" s="9"/>
      <c r="AJ176" s="9"/>
      <c r="AK176" s="9"/>
      <c r="AL176" s="9"/>
      <c r="AM176" s="9"/>
      <c r="AN176" s="9"/>
      <c r="AO176" s="9"/>
      <c r="AP176" s="9"/>
      <c r="AQ176" s="9"/>
      <c r="AR176" s="9"/>
      <c r="AS176" s="9"/>
      <c r="AT176" s="9"/>
      <c r="AU176" s="9"/>
      <c r="AV176" s="9"/>
      <c r="AW176" s="9"/>
      <c r="AX176" s="9"/>
      <c r="AY176" s="9"/>
      <c r="AZ176" s="9"/>
      <c r="BA176" s="9"/>
      <c r="BB176" s="9"/>
      <c r="BC176" s="9"/>
      <c r="BD176" s="9"/>
      <c r="BE176" s="9"/>
      <c r="BF176" s="9"/>
      <c r="BG176" s="9"/>
    </row>
    <row r="177" spans="1:59" outlineLevel="1">
      <c r="C177" s="67" t="str">
        <v>Tanker inspection</v>
      </c>
      <c r="D177" s="3" t="s">
        <v>15</v>
      </c>
      <c r="F177" s="213">
        <v>47</v>
      </c>
      <c r="G177" s="59"/>
      <c r="I177" s="143">
        <f>Data!I417</f>
        <v>0</v>
      </c>
      <c r="J177" s="143">
        <f>Data!J417</f>
        <v>82.841757959236148</v>
      </c>
      <c r="K177" s="143">
        <f>Data!K417</f>
        <v>0</v>
      </c>
      <c r="L177" s="143">
        <f>Data!L417</f>
        <v>0</v>
      </c>
      <c r="M177" s="143">
        <f>Data!M417</f>
        <v>0</v>
      </c>
      <c r="N177" s="143">
        <f>Data!N417</f>
        <v>0</v>
      </c>
      <c r="O177" s="143">
        <f>Data!O417</f>
        <v>0</v>
      </c>
      <c r="P177" s="143">
        <f>Data!P417</f>
        <v>0</v>
      </c>
      <c r="Q177" s="143">
        <f>Data!Q417</f>
        <v>0</v>
      </c>
      <c r="R177" s="143">
        <f>Data!R417</f>
        <v>0</v>
      </c>
      <c r="S177" s="143">
        <f>Data!S417</f>
        <v>0</v>
      </c>
      <c r="T177" s="143">
        <f>Data!T417</f>
        <v>0</v>
      </c>
      <c r="U177" s="143">
        <f>Data!U417</f>
        <v>0</v>
      </c>
      <c r="V177" s="143">
        <f>Data!V417</f>
        <v>0</v>
      </c>
      <c r="W177" s="143">
        <f>Data!W417</f>
        <v>0</v>
      </c>
      <c r="X177" s="143">
        <f>Data!X417</f>
        <v>0</v>
      </c>
      <c r="Y177" s="143">
        <f>Data!Y417</f>
        <v>0</v>
      </c>
      <c r="Z177" s="143">
        <f>Data!Z417</f>
        <v>0</v>
      </c>
      <c r="AA177" s="143">
        <f>Data!AA417</f>
        <v>0</v>
      </c>
      <c r="AB177" s="143">
        <f>Data!AB417</f>
        <v>0</v>
      </c>
      <c r="AC177" s="143">
        <f>Data!AC417</f>
        <v>0</v>
      </c>
      <c r="AD177" s="143">
        <f>Data!AD417</f>
        <v>0</v>
      </c>
      <c r="AE177" s="143">
        <f>Data!AE417</f>
        <v>0</v>
      </c>
      <c r="AF177" s="143">
        <f>Data!AF417</f>
        <v>0</v>
      </c>
      <c r="AG177" s="143">
        <f>Data!AG417</f>
        <v>0</v>
      </c>
      <c r="AH177" s="143">
        <f>Data!AH417</f>
        <v>0</v>
      </c>
      <c r="AI177" s="143">
        <f>Data!AI417</f>
        <v>0</v>
      </c>
      <c r="AJ177" s="143">
        <f>Data!AJ417</f>
        <v>0</v>
      </c>
      <c r="AK177" s="143">
        <f>Data!AK417</f>
        <v>0</v>
      </c>
      <c r="AL177" s="143">
        <f>Data!AL417</f>
        <v>0</v>
      </c>
      <c r="AM177" s="143">
        <f>Data!AM417</f>
        <v>0</v>
      </c>
      <c r="AN177" s="143">
        <f>Data!AN417</f>
        <v>0</v>
      </c>
      <c r="AO177" s="143">
        <f>Data!AO417</f>
        <v>0</v>
      </c>
      <c r="AP177" s="143">
        <f>Data!AP417</f>
        <v>0</v>
      </c>
      <c r="AQ177" s="143">
        <f>Data!AQ417</f>
        <v>0</v>
      </c>
      <c r="AR177" s="143">
        <f>Data!AR417</f>
        <v>0</v>
      </c>
      <c r="AS177" s="143">
        <f>Data!AS417</f>
        <v>0</v>
      </c>
      <c r="AT177" s="143">
        <f>Data!AT417</f>
        <v>0</v>
      </c>
      <c r="AU177" s="143">
        <f>Data!AU417</f>
        <v>0</v>
      </c>
      <c r="AV177" s="143">
        <f>Data!AV417</f>
        <v>0</v>
      </c>
      <c r="AW177" s="143">
        <f>Data!AW417</f>
        <v>0</v>
      </c>
      <c r="AX177" s="143">
        <f>Data!AX417</f>
        <v>0</v>
      </c>
      <c r="AY177" s="143">
        <f>Data!AY417</f>
        <v>0</v>
      </c>
      <c r="AZ177" s="143">
        <f>Data!AZ417</f>
        <v>0</v>
      </c>
      <c r="BA177" s="143">
        <f>Data!BA417</f>
        <v>0</v>
      </c>
      <c r="BB177" s="143">
        <f>Data!BB417</f>
        <v>0</v>
      </c>
      <c r="BC177" s="143">
        <f>Data!BC417</f>
        <v>0</v>
      </c>
      <c r="BD177" s="143">
        <f>Data!BD417</f>
        <v>0</v>
      </c>
      <c r="BE177" s="143">
        <f>Data!BE417</f>
        <v>0</v>
      </c>
      <c r="BF177" s="143">
        <f>Data!BF417</f>
        <v>0</v>
      </c>
      <c r="BG177" s="143">
        <f>Data!BG417</f>
        <v>0</v>
      </c>
    </row>
    <row r="178" spans="1:59" outlineLevel="1">
      <c r="C178" s="67" t="str">
        <v>Other gangway hire</v>
      </c>
      <c r="D178" s="3" t="s">
        <v>16</v>
      </c>
      <c r="F178" s="213">
        <v>48</v>
      </c>
      <c r="G178" s="59"/>
      <c r="I178" s="143">
        <f>Data!I418</f>
        <v>0</v>
      </c>
      <c r="J178" s="143">
        <f>Data!J418</f>
        <v>0</v>
      </c>
      <c r="K178" s="143">
        <f>Data!K418</f>
        <v>0</v>
      </c>
      <c r="L178" s="143">
        <f>Data!L418</f>
        <v>0</v>
      </c>
      <c r="M178" s="143">
        <f>Data!M418</f>
        <v>0</v>
      </c>
      <c r="N178" s="143">
        <f>Data!N418</f>
        <v>0</v>
      </c>
      <c r="O178" s="143">
        <f>Data!O418</f>
        <v>0</v>
      </c>
      <c r="P178" s="143">
        <f>Data!P418</f>
        <v>0</v>
      </c>
      <c r="Q178" s="143">
        <f>Data!Q418</f>
        <v>0</v>
      </c>
      <c r="R178" s="143">
        <f>Data!R418</f>
        <v>0</v>
      </c>
      <c r="S178" s="143">
        <f>Data!S418</f>
        <v>0</v>
      </c>
      <c r="T178" s="143">
        <f>Data!T418</f>
        <v>0</v>
      </c>
      <c r="U178" s="143">
        <f>Data!U418</f>
        <v>0</v>
      </c>
      <c r="V178" s="143">
        <f>Data!V418</f>
        <v>0</v>
      </c>
      <c r="W178" s="143">
        <f>Data!W418</f>
        <v>0</v>
      </c>
      <c r="X178" s="143">
        <f>Data!X418</f>
        <v>0</v>
      </c>
      <c r="Y178" s="143">
        <f>Data!Y418</f>
        <v>0</v>
      </c>
      <c r="Z178" s="143">
        <f>Data!Z418</f>
        <v>0</v>
      </c>
      <c r="AA178" s="143">
        <f>Data!AA418</f>
        <v>0</v>
      </c>
      <c r="AB178" s="143">
        <f>Data!AB418</f>
        <v>0</v>
      </c>
      <c r="AC178" s="143">
        <f>Data!AC418</f>
        <v>0</v>
      </c>
      <c r="AD178" s="143">
        <f>Data!AD418</f>
        <v>0</v>
      </c>
      <c r="AE178" s="143">
        <f>Data!AE418</f>
        <v>0</v>
      </c>
      <c r="AF178" s="143">
        <f>Data!AF418</f>
        <v>0</v>
      </c>
      <c r="AG178" s="143">
        <f>Data!AG418</f>
        <v>0</v>
      </c>
      <c r="AH178" s="143">
        <f>Data!AH418</f>
        <v>0</v>
      </c>
      <c r="AI178" s="143">
        <f>Data!AI418</f>
        <v>0</v>
      </c>
      <c r="AJ178" s="143">
        <f>Data!AJ418</f>
        <v>0</v>
      </c>
      <c r="AK178" s="143">
        <f>Data!AK418</f>
        <v>0</v>
      </c>
      <c r="AL178" s="143">
        <f>Data!AL418</f>
        <v>0</v>
      </c>
      <c r="AM178" s="143">
        <f>Data!AM418</f>
        <v>0</v>
      </c>
      <c r="AN178" s="143">
        <f>Data!AN418</f>
        <v>0</v>
      </c>
      <c r="AO178" s="143">
        <f>Data!AO418</f>
        <v>0</v>
      </c>
      <c r="AP178" s="143">
        <f>Data!AP418</f>
        <v>0</v>
      </c>
      <c r="AQ178" s="143">
        <f>Data!AQ418</f>
        <v>0</v>
      </c>
      <c r="AR178" s="143">
        <f>Data!AR418</f>
        <v>0</v>
      </c>
      <c r="AS178" s="143">
        <f>Data!AS418</f>
        <v>0</v>
      </c>
      <c r="AT178" s="143">
        <f>Data!AT418</f>
        <v>0</v>
      </c>
      <c r="AU178" s="143">
        <f>Data!AU418</f>
        <v>0</v>
      </c>
      <c r="AV178" s="143">
        <f>Data!AV418</f>
        <v>0</v>
      </c>
      <c r="AW178" s="143">
        <f>Data!AW418</f>
        <v>0</v>
      </c>
      <c r="AX178" s="143">
        <f>Data!AX418</f>
        <v>0</v>
      </c>
      <c r="AY178" s="143">
        <f>Data!AY418</f>
        <v>0</v>
      </c>
      <c r="AZ178" s="143">
        <f>Data!AZ418</f>
        <v>0</v>
      </c>
      <c r="BA178" s="143">
        <f>Data!BA418</f>
        <v>0</v>
      </c>
      <c r="BB178" s="143">
        <f>Data!BB418</f>
        <v>0</v>
      </c>
      <c r="BC178" s="143">
        <f>Data!BC418</f>
        <v>0</v>
      </c>
      <c r="BD178" s="143">
        <f>Data!BD418</f>
        <v>0</v>
      </c>
      <c r="BE178" s="143">
        <f>Data!BE418</f>
        <v>0</v>
      </c>
      <c r="BF178" s="143">
        <f>Data!BF418</f>
        <v>0</v>
      </c>
      <c r="BG178" s="143">
        <f>Data!BG418</f>
        <v>0</v>
      </c>
    </row>
    <row r="179" spans="1:59" outlineLevel="1">
      <c r="C179" s="67" t="str">
        <v>Wharf inspection - Pre-vessel arrival inspection</v>
      </c>
      <c r="D179" s="3" t="s">
        <v>15</v>
      </c>
      <c r="F179" s="213">
        <v>49</v>
      </c>
      <c r="G179" s="59"/>
      <c r="I179" s="143">
        <f>Data!I419</f>
        <v>0</v>
      </c>
      <c r="J179" s="143">
        <f>Data!J419</f>
        <v>0</v>
      </c>
      <c r="K179" s="143">
        <f>Data!K419</f>
        <v>0</v>
      </c>
      <c r="L179" s="143">
        <f>Data!L419</f>
        <v>0</v>
      </c>
      <c r="M179" s="143">
        <f>Data!M419</f>
        <v>0</v>
      </c>
      <c r="N179" s="143">
        <f>Data!N419</f>
        <v>0</v>
      </c>
      <c r="O179" s="143">
        <f>Data!O419</f>
        <v>0</v>
      </c>
      <c r="P179" s="143">
        <f>Data!P419</f>
        <v>0</v>
      </c>
      <c r="Q179" s="143">
        <f>Data!Q419</f>
        <v>0</v>
      </c>
      <c r="R179" s="143">
        <f>Data!R419</f>
        <v>0</v>
      </c>
      <c r="S179" s="143">
        <f>Data!S419</f>
        <v>0</v>
      </c>
      <c r="T179" s="143">
        <f>Data!T419</f>
        <v>0</v>
      </c>
      <c r="U179" s="143">
        <f>Data!U419</f>
        <v>0</v>
      </c>
      <c r="V179" s="143">
        <f>Data!V419</f>
        <v>0</v>
      </c>
      <c r="W179" s="143">
        <f>Data!W419</f>
        <v>0</v>
      </c>
      <c r="X179" s="143">
        <f>Data!X419</f>
        <v>0</v>
      </c>
      <c r="Y179" s="143">
        <f>Data!Y419</f>
        <v>0</v>
      </c>
      <c r="Z179" s="143">
        <f>Data!Z419</f>
        <v>0</v>
      </c>
      <c r="AA179" s="143">
        <f>Data!AA419</f>
        <v>0</v>
      </c>
      <c r="AB179" s="143">
        <f>Data!AB419</f>
        <v>0</v>
      </c>
      <c r="AC179" s="143">
        <f>Data!AC419</f>
        <v>0</v>
      </c>
      <c r="AD179" s="143">
        <f>Data!AD419</f>
        <v>0</v>
      </c>
      <c r="AE179" s="143">
        <f>Data!AE419</f>
        <v>0</v>
      </c>
      <c r="AF179" s="143">
        <f>Data!AF419</f>
        <v>0</v>
      </c>
      <c r="AG179" s="143">
        <f>Data!AG419</f>
        <v>0</v>
      </c>
      <c r="AH179" s="143">
        <f>Data!AH419</f>
        <v>0</v>
      </c>
      <c r="AI179" s="143">
        <f>Data!AI419</f>
        <v>0</v>
      </c>
      <c r="AJ179" s="143">
        <f>Data!AJ419</f>
        <v>0</v>
      </c>
      <c r="AK179" s="143">
        <f>Data!AK419</f>
        <v>0</v>
      </c>
      <c r="AL179" s="143">
        <f>Data!AL419</f>
        <v>0</v>
      </c>
      <c r="AM179" s="143">
        <f>Data!AM419</f>
        <v>0</v>
      </c>
      <c r="AN179" s="143">
        <f>Data!AN419</f>
        <v>0</v>
      </c>
      <c r="AO179" s="143">
        <f>Data!AO419</f>
        <v>0</v>
      </c>
      <c r="AP179" s="143">
        <f>Data!AP419</f>
        <v>0</v>
      </c>
      <c r="AQ179" s="143">
        <f>Data!AQ419</f>
        <v>0</v>
      </c>
      <c r="AR179" s="143">
        <f>Data!AR419</f>
        <v>0</v>
      </c>
      <c r="AS179" s="143">
        <f>Data!AS419</f>
        <v>0</v>
      </c>
      <c r="AT179" s="143">
        <f>Data!AT419</f>
        <v>0</v>
      </c>
      <c r="AU179" s="143">
        <f>Data!AU419</f>
        <v>0</v>
      </c>
      <c r="AV179" s="143">
        <f>Data!AV419</f>
        <v>0</v>
      </c>
      <c r="AW179" s="143">
        <f>Data!AW419</f>
        <v>0</v>
      </c>
      <c r="AX179" s="143">
        <f>Data!AX419</f>
        <v>0</v>
      </c>
      <c r="AY179" s="143">
        <f>Data!AY419</f>
        <v>0</v>
      </c>
      <c r="AZ179" s="143">
        <f>Data!AZ419</f>
        <v>0</v>
      </c>
      <c r="BA179" s="143">
        <f>Data!BA419</f>
        <v>0</v>
      </c>
      <c r="BB179" s="143">
        <f>Data!BB419</f>
        <v>0</v>
      </c>
      <c r="BC179" s="143">
        <f>Data!BC419</f>
        <v>0</v>
      </c>
      <c r="BD179" s="143">
        <f>Data!BD419</f>
        <v>0</v>
      </c>
      <c r="BE179" s="143">
        <f>Data!BE419</f>
        <v>0</v>
      </c>
      <c r="BF179" s="143">
        <f>Data!BF419</f>
        <v>0</v>
      </c>
      <c r="BG179" s="143">
        <f>Data!BG419</f>
        <v>0</v>
      </c>
    </row>
    <row r="180" spans="1:59" outlineLevel="1">
      <c r="C180" s="67" t="str">
        <v>Wharf inspection - Post-vessel departure inspection</v>
      </c>
      <c r="D180" s="3" t="s">
        <v>15</v>
      </c>
      <c r="F180" s="214">
        <v>50</v>
      </c>
      <c r="G180" s="59"/>
      <c r="I180" s="143">
        <f>Data!I420</f>
        <v>0</v>
      </c>
      <c r="J180" s="143">
        <f>Data!J420</f>
        <v>0</v>
      </c>
      <c r="K180" s="143">
        <f>Data!K420</f>
        <v>0</v>
      </c>
      <c r="L180" s="143">
        <f>Data!L420</f>
        <v>0</v>
      </c>
      <c r="M180" s="143">
        <f>Data!M420</f>
        <v>0</v>
      </c>
      <c r="N180" s="143">
        <f>Data!N420</f>
        <v>0</v>
      </c>
      <c r="O180" s="143">
        <f>Data!O420</f>
        <v>0</v>
      </c>
      <c r="P180" s="143">
        <f>Data!P420</f>
        <v>0</v>
      </c>
      <c r="Q180" s="143">
        <f>Data!Q420</f>
        <v>0</v>
      </c>
      <c r="R180" s="143">
        <f>Data!R420</f>
        <v>0</v>
      </c>
      <c r="S180" s="143">
        <f>Data!S420</f>
        <v>0</v>
      </c>
      <c r="T180" s="143">
        <f>Data!T420</f>
        <v>0</v>
      </c>
      <c r="U180" s="143">
        <f>Data!U420</f>
        <v>0</v>
      </c>
      <c r="V180" s="143">
        <f>Data!V420</f>
        <v>0</v>
      </c>
      <c r="W180" s="143">
        <f>Data!W420</f>
        <v>0</v>
      </c>
      <c r="X180" s="143">
        <f>Data!X420</f>
        <v>0</v>
      </c>
      <c r="Y180" s="143">
        <f>Data!Y420</f>
        <v>0</v>
      </c>
      <c r="Z180" s="143">
        <f>Data!Z420</f>
        <v>0</v>
      </c>
      <c r="AA180" s="143">
        <f>Data!AA420</f>
        <v>0</v>
      </c>
      <c r="AB180" s="143">
        <f>Data!AB420</f>
        <v>0</v>
      </c>
      <c r="AC180" s="143">
        <f>Data!AC420</f>
        <v>0</v>
      </c>
      <c r="AD180" s="143">
        <f>Data!AD420</f>
        <v>0</v>
      </c>
      <c r="AE180" s="143">
        <f>Data!AE420</f>
        <v>0</v>
      </c>
      <c r="AF180" s="143">
        <f>Data!AF420</f>
        <v>0</v>
      </c>
      <c r="AG180" s="143">
        <f>Data!AG420</f>
        <v>0</v>
      </c>
      <c r="AH180" s="143">
        <f>Data!AH420</f>
        <v>0</v>
      </c>
      <c r="AI180" s="143">
        <f>Data!AI420</f>
        <v>0</v>
      </c>
      <c r="AJ180" s="143">
        <f>Data!AJ420</f>
        <v>0</v>
      </c>
      <c r="AK180" s="143">
        <f>Data!AK420</f>
        <v>0</v>
      </c>
      <c r="AL180" s="143">
        <f>Data!AL420</f>
        <v>0</v>
      </c>
      <c r="AM180" s="143">
        <f>Data!AM420</f>
        <v>0</v>
      </c>
      <c r="AN180" s="143">
        <f>Data!AN420</f>
        <v>0</v>
      </c>
      <c r="AO180" s="143">
        <f>Data!AO420</f>
        <v>0</v>
      </c>
      <c r="AP180" s="143">
        <f>Data!AP420</f>
        <v>0</v>
      </c>
      <c r="AQ180" s="143">
        <f>Data!AQ420</f>
        <v>0</v>
      </c>
      <c r="AR180" s="143">
        <f>Data!AR420</f>
        <v>0</v>
      </c>
      <c r="AS180" s="143">
        <f>Data!AS420</f>
        <v>0</v>
      </c>
      <c r="AT180" s="143">
        <f>Data!AT420</f>
        <v>0</v>
      </c>
      <c r="AU180" s="143">
        <f>Data!AU420</f>
        <v>0</v>
      </c>
      <c r="AV180" s="143">
        <f>Data!AV420</f>
        <v>0</v>
      </c>
      <c r="AW180" s="143">
        <f>Data!AW420</f>
        <v>0</v>
      </c>
      <c r="AX180" s="143">
        <f>Data!AX420</f>
        <v>0</v>
      </c>
      <c r="AY180" s="143">
        <f>Data!AY420</f>
        <v>0</v>
      </c>
      <c r="AZ180" s="143">
        <f>Data!AZ420</f>
        <v>0</v>
      </c>
      <c r="BA180" s="143">
        <f>Data!BA420</f>
        <v>0</v>
      </c>
      <c r="BB180" s="143">
        <f>Data!BB420</f>
        <v>0</v>
      </c>
      <c r="BC180" s="143">
        <f>Data!BC420</f>
        <v>0</v>
      </c>
      <c r="BD180" s="143">
        <f>Data!BD420</f>
        <v>0</v>
      </c>
      <c r="BE180" s="143">
        <f>Data!BE420</f>
        <v>0</v>
      </c>
      <c r="BF180" s="143">
        <f>Data!BF420</f>
        <v>0</v>
      </c>
      <c r="BG180" s="143">
        <f>Data!BG420</f>
        <v>0</v>
      </c>
    </row>
    <row r="181" spans="1:59" outlineLevel="1">
      <c r="C181" s="67"/>
      <c r="E181" s="59"/>
      <c r="F181" s="59"/>
      <c r="G181" s="59"/>
      <c r="H181" s="59"/>
      <c r="I181" s="59"/>
      <c r="J181" s="59"/>
      <c r="K181" s="59"/>
      <c r="L181" s="59"/>
      <c r="M181" s="59"/>
      <c r="N181" s="59"/>
      <c r="O181" s="59"/>
      <c r="P181" s="59"/>
      <c r="Q181" s="59"/>
      <c r="R181" s="59"/>
      <c r="S181" s="59"/>
      <c r="T181" s="59"/>
      <c r="U181" s="59"/>
      <c r="V181" s="59"/>
      <c r="W181" s="59"/>
      <c r="X181" s="59"/>
      <c r="Y181" s="59"/>
      <c r="Z181" s="59"/>
      <c r="AA181" s="59"/>
      <c r="AB181" s="59"/>
      <c r="AC181" s="59"/>
      <c r="AD181" s="59"/>
      <c r="AE181" s="59"/>
      <c r="AF181" s="59"/>
      <c r="AG181" s="59"/>
      <c r="AH181" s="59"/>
      <c r="AI181" s="59"/>
      <c r="AJ181" s="59"/>
      <c r="AK181" s="59"/>
      <c r="AL181" s="59"/>
      <c r="AM181" s="59"/>
      <c r="AN181" s="59"/>
      <c r="AO181" s="59"/>
      <c r="AP181" s="59"/>
      <c r="AQ181" s="59"/>
      <c r="AR181" s="59"/>
      <c r="AS181" s="59"/>
      <c r="AT181" s="59"/>
      <c r="AU181" s="59"/>
      <c r="AV181" s="59"/>
      <c r="AW181" s="59"/>
      <c r="AX181" s="59"/>
      <c r="AY181" s="59"/>
      <c r="AZ181" s="59"/>
      <c r="BA181" s="59"/>
      <c r="BB181" s="59"/>
      <c r="BC181" s="59"/>
      <c r="BD181" s="59"/>
      <c r="BE181" s="59"/>
      <c r="BF181" s="59"/>
      <c r="BG181" s="59"/>
    </row>
    <row r="182" spans="1:59" outlineLevel="1">
      <c r="A182" s="147">
        <f>SUM(E182:BG182)</f>
        <v>0</v>
      </c>
      <c r="C182" s="148"/>
      <c r="D182" s="148" t="s">
        <v>424</v>
      </c>
      <c r="E182" s="147"/>
      <c r="F182" s="147"/>
      <c r="G182" s="147"/>
      <c r="H182" s="59"/>
      <c r="I182" s="147">
        <f>IF(SUM(I123:I180)=SUM(Data!I363:I420),0,1)</f>
        <v>0</v>
      </c>
      <c r="J182" s="147">
        <f>IF(SUM(J123:J180)=SUM(Data!J363:J420),0,1)</f>
        <v>0</v>
      </c>
      <c r="K182" s="147">
        <f>IF(SUM(K123:K180)=SUM(Data!K363:K420),0,1)</f>
        <v>0</v>
      </c>
      <c r="L182" s="147">
        <f>IF(SUM(L123:L180)=SUM(Data!L363:L420),0,1)</f>
        <v>0</v>
      </c>
      <c r="M182" s="147">
        <f>IF(SUM(M123:M180)=SUM(Data!M363:M420),0,1)</f>
        <v>0</v>
      </c>
      <c r="N182" s="147">
        <f>IF(SUM(N123:N180)=SUM(Data!N363:N420),0,1)</f>
        <v>0</v>
      </c>
      <c r="O182" s="147">
        <f>IF(SUM(O123:O180)=SUM(Data!O363:O420),0,1)</f>
        <v>0</v>
      </c>
      <c r="P182" s="147">
        <f>IF(SUM(P123:P180)=SUM(Data!P363:P420),0,1)</f>
        <v>0</v>
      </c>
      <c r="Q182" s="147">
        <f>IF(SUM(Q123:Q180)=SUM(Data!Q363:Q420),0,1)</f>
        <v>0</v>
      </c>
      <c r="R182" s="147">
        <f>IF(SUM(R123:R180)=SUM(Data!R363:R420),0,1)</f>
        <v>0</v>
      </c>
      <c r="S182" s="147">
        <f>IF(SUM(S123:S180)=SUM(Data!S363:S420),0,1)</f>
        <v>0</v>
      </c>
      <c r="T182" s="147">
        <f>IF(SUM(T123:T180)=SUM(Data!T363:T420),0,1)</f>
        <v>0</v>
      </c>
      <c r="U182" s="147">
        <f>IF(SUM(U123:U180)=SUM(Data!U363:U420),0,1)</f>
        <v>0</v>
      </c>
      <c r="V182" s="147">
        <f>IF(SUM(V123:V180)=SUM(Data!V363:V420),0,1)</f>
        <v>0</v>
      </c>
      <c r="W182" s="147">
        <f>IF(SUM(W123:W180)=SUM(Data!W363:W420),0,1)</f>
        <v>0</v>
      </c>
      <c r="X182" s="147">
        <f>IF(SUM(X123:X180)=SUM(Data!X363:X420),0,1)</f>
        <v>0</v>
      </c>
      <c r="Y182" s="147">
        <f>IF(SUM(Y123:Y180)=SUM(Data!Y363:Y420),0,1)</f>
        <v>0</v>
      </c>
      <c r="Z182" s="147">
        <f>IF(SUM(Z123:Z180)=SUM(Data!Z363:Z420),0,1)</f>
        <v>0</v>
      </c>
      <c r="AA182" s="147">
        <f>IF(SUM(AA123:AA180)=SUM(Data!AA363:AA420),0,1)</f>
        <v>0</v>
      </c>
      <c r="AB182" s="147">
        <f>IF(SUM(AB123:AB180)=SUM(Data!AB363:AB420),0,1)</f>
        <v>0</v>
      </c>
      <c r="AC182" s="147">
        <f>IF(SUM(AC123:AC180)=SUM(Data!AC363:AC420),0,1)</f>
        <v>0</v>
      </c>
      <c r="AD182" s="147">
        <f>IF(SUM(AD123:AD180)=SUM(Data!AD363:AD420),0,1)</f>
        <v>0</v>
      </c>
      <c r="AE182" s="147">
        <f>IF(SUM(AE123:AE180)=SUM(Data!AE363:AE420),0,1)</f>
        <v>0</v>
      </c>
      <c r="AF182" s="147">
        <f>IF(SUM(AF123:AF180)=SUM(Data!AF363:AF420),0,1)</f>
        <v>0</v>
      </c>
      <c r="AG182" s="147">
        <f>IF(SUM(AG123:AG180)=SUM(Data!AG363:AG420),0,1)</f>
        <v>0</v>
      </c>
      <c r="AH182" s="147">
        <f>IF(SUM(AH123:AH180)=SUM(Data!AH363:AH420),0,1)</f>
        <v>0</v>
      </c>
      <c r="AI182" s="147">
        <f>IF(SUM(AI123:AI180)=SUM(Data!AI363:AI420),0,1)</f>
        <v>0</v>
      </c>
      <c r="AJ182" s="147">
        <f>IF(SUM(AJ123:AJ180)=SUM(Data!AJ363:AJ420),0,1)</f>
        <v>0</v>
      </c>
      <c r="AK182" s="147">
        <f>IF(SUM(AK123:AK180)=SUM(Data!AK363:AK420),0,1)</f>
        <v>0</v>
      </c>
      <c r="AL182" s="147">
        <f>IF(SUM(AL123:AL180)=SUM(Data!AL363:AL420),0,1)</f>
        <v>0</v>
      </c>
      <c r="AM182" s="147">
        <f>IF(SUM(AM123:AM180)=SUM(Data!AM363:AM420),0,1)</f>
        <v>0</v>
      </c>
      <c r="AN182" s="147">
        <f>IF(SUM(AN123:AN180)=SUM(Data!AN363:AN420),0,1)</f>
        <v>0</v>
      </c>
      <c r="AO182" s="147">
        <f>IF(SUM(AO123:AO180)=SUM(Data!AO363:AO420),0,1)</f>
        <v>0</v>
      </c>
      <c r="AP182" s="147">
        <f>IF(SUM(AP123:AP180)=SUM(Data!AP363:AP420),0,1)</f>
        <v>0</v>
      </c>
      <c r="AQ182" s="147">
        <f>IF(SUM(AQ123:AQ180)=SUM(Data!AQ363:AQ420),0,1)</f>
        <v>0</v>
      </c>
      <c r="AR182" s="147">
        <f>IF(SUM(AR123:AR180)=SUM(Data!AR363:AR420),0,1)</f>
        <v>0</v>
      </c>
      <c r="AS182" s="147">
        <f>IF(SUM(AS123:AS180)=SUM(Data!AS363:AS420),0,1)</f>
        <v>0</v>
      </c>
      <c r="AT182" s="147">
        <f>IF(SUM(AT123:AT180)=SUM(Data!AT363:AT420),0,1)</f>
        <v>0</v>
      </c>
      <c r="AU182" s="147">
        <f>IF(SUM(AU123:AU180)=SUM(Data!AU363:AU420),0,1)</f>
        <v>0</v>
      </c>
      <c r="AV182" s="147">
        <f>IF(SUM(AV123:AV180)=SUM(Data!AV363:AV420),0,1)</f>
        <v>0</v>
      </c>
      <c r="AW182" s="147">
        <f>IF(SUM(AW123:AW180)=SUM(Data!AW363:AW420),0,1)</f>
        <v>0</v>
      </c>
      <c r="AX182" s="147">
        <f>IF(SUM(AX123:AX180)=SUM(Data!AX363:AX420),0,1)</f>
        <v>0</v>
      </c>
      <c r="AY182" s="147">
        <f>IF(SUM(AY123:AY180)=SUM(Data!AY363:AY420),0,1)</f>
        <v>0</v>
      </c>
      <c r="AZ182" s="147">
        <f>IF(SUM(AZ123:AZ180)=SUM(Data!AZ363:AZ420),0,1)</f>
        <v>0</v>
      </c>
      <c r="BA182" s="147">
        <f>IF(SUM(BA123:BA180)=SUM(Data!BA363:BA420),0,1)</f>
        <v>0</v>
      </c>
      <c r="BB182" s="147">
        <f>IF(SUM(BB123:BB180)=SUM(Data!BB363:BB420),0,1)</f>
        <v>0</v>
      </c>
      <c r="BC182" s="147">
        <f>IF(SUM(BC123:BC180)=SUM(Data!BC363:BC420),0,1)</f>
        <v>0</v>
      </c>
      <c r="BD182" s="147">
        <f>IF(SUM(BD123:BD180)=SUM(Data!BD363:BD420),0,1)</f>
        <v>0</v>
      </c>
      <c r="BE182" s="147">
        <f>IF(SUM(BE123:BE180)=SUM(Data!BE363:BE420),0,1)</f>
        <v>0</v>
      </c>
      <c r="BF182" s="147">
        <f>IF(SUM(BF123:BF180)=SUM(Data!BF363:BF420),0,1)</f>
        <v>0</v>
      </c>
      <c r="BG182" s="147">
        <f>IF(SUM(BG123:BG180)=SUM(Data!BG363:BG420),0,1)</f>
        <v>0</v>
      </c>
    </row>
    <row r="183" spans="1:59" outlineLevel="1">
      <c r="E183" s="59"/>
      <c r="F183" s="59"/>
      <c r="G183" s="59"/>
      <c r="H183" s="59"/>
      <c r="I183" s="59"/>
      <c r="J183" s="59"/>
      <c r="K183" s="59"/>
      <c r="L183" s="59"/>
      <c r="M183" s="59"/>
      <c r="N183" s="59"/>
      <c r="O183" s="59"/>
      <c r="P183" s="59"/>
      <c r="Q183" s="59"/>
      <c r="R183" s="59"/>
      <c r="S183" s="59"/>
      <c r="T183" s="59"/>
      <c r="U183" s="59"/>
      <c r="V183" s="59"/>
      <c r="W183" s="59"/>
      <c r="X183" s="59"/>
      <c r="Y183" s="59"/>
      <c r="Z183" s="59"/>
      <c r="AA183" s="59"/>
      <c r="AB183" s="59"/>
      <c r="AC183" s="59"/>
      <c r="AD183" s="59"/>
      <c r="AE183" s="59"/>
      <c r="AF183" s="59"/>
      <c r="AG183" s="59"/>
      <c r="AH183" s="59"/>
      <c r="AI183" s="59"/>
      <c r="AJ183" s="59"/>
      <c r="AK183" s="59"/>
      <c r="AL183" s="59"/>
      <c r="AM183" s="59"/>
      <c r="AN183" s="59"/>
      <c r="AO183" s="59"/>
      <c r="AP183" s="59"/>
      <c r="AQ183" s="59"/>
      <c r="AR183" s="59"/>
      <c r="AS183" s="59"/>
      <c r="AT183" s="59"/>
      <c r="AU183" s="59"/>
      <c r="AV183" s="59"/>
      <c r="AW183" s="59"/>
      <c r="AX183" s="59"/>
      <c r="AY183" s="59"/>
      <c r="AZ183" s="59"/>
      <c r="BA183" s="59"/>
      <c r="BB183" s="59"/>
      <c r="BC183" s="59"/>
      <c r="BD183" s="59"/>
      <c r="BE183" s="59"/>
      <c r="BF183" s="59"/>
      <c r="BG183" s="59"/>
    </row>
    <row r="184" spans="1:59">
      <c r="A184" s="47"/>
      <c r="B184" s="47">
        <f ca="1">MAX($B$1:B183)+Subsection</f>
        <v>8.0699999999999985</v>
      </c>
      <c r="C184" s="47" t="s">
        <v>292</v>
      </c>
      <c r="D184" s="12"/>
      <c r="E184" s="1"/>
      <c r="F184" s="1"/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  <c r="AA184" s="1"/>
      <c r="AB184" s="1"/>
      <c r="AC184" s="1"/>
      <c r="AD184" s="1"/>
      <c r="AE184" s="1"/>
      <c r="AF184" s="1"/>
      <c r="AG184" s="1"/>
      <c r="AH184" s="1"/>
      <c r="AI184" s="1"/>
      <c r="AJ184" s="1"/>
      <c r="AK184" s="1"/>
      <c r="AL184" s="1"/>
      <c r="AM184" s="1"/>
      <c r="AN184" s="1"/>
      <c r="AO184" s="1"/>
      <c r="AP184" s="1"/>
      <c r="AQ184" s="1"/>
      <c r="AR184" s="1"/>
      <c r="AS184" s="1"/>
      <c r="AT184" s="1"/>
      <c r="AU184" s="1"/>
      <c r="AV184" s="1"/>
      <c r="AW184" s="1"/>
      <c r="AX184" s="1"/>
      <c r="AY184" s="1"/>
      <c r="AZ184" s="1"/>
      <c r="BA184" s="1"/>
      <c r="BB184" s="1"/>
      <c r="BC184" s="1"/>
      <c r="BD184" s="1"/>
      <c r="BE184" s="1"/>
      <c r="BF184" s="1"/>
      <c r="BG184" s="1"/>
    </row>
    <row r="185" spans="1:59">
      <c r="E185" s="59"/>
      <c r="F185" s="59"/>
      <c r="G185" s="59"/>
      <c r="H185" s="59"/>
      <c r="I185" s="59"/>
      <c r="J185" s="59"/>
      <c r="K185" s="59"/>
      <c r="L185" s="59"/>
      <c r="M185" s="59"/>
      <c r="N185" s="59"/>
      <c r="O185" s="59"/>
      <c r="P185" s="59"/>
      <c r="Q185" s="59"/>
      <c r="R185" s="59"/>
      <c r="S185" s="59"/>
      <c r="T185" s="59"/>
      <c r="U185" s="59"/>
      <c r="V185" s="59"/>
      <c r="W185" s="59"/>
      <c r="X185" s="59"/>
      <c r="Y185" s="59"/>
      <c r="Z185" s="59"/>
      <c r="AA185" s="59"/>
      <c r="AB185" s="59"/>
      <c r="AC185" s="59"/>
      <c r="AD185" s="59"/>
      <c r="AE185" s="59"/>
      <c r="AF185" s="59"/>
      <c r="AG185" s="59"/>
      <c r="AH185" s="59"/>
      <c r="AI185" s="59"/>
      <c r="AJ185" s="59"/>
      <c r="AK185" s="59"/>
      <c r="AL185" s="59"/>
      <c r="AM185" s="59"/>
      <c r="AN185" s="59"/>
      <c r="AO185" s="59"/>
      <c r="AP185" s="59"/>
      <c r="AQ185" s="59"/>
      <c r="AR185" s="59"/>
      <c r="AS185" s="59"/>
      <c r="AT185" s="59"/>
      <c r="AU185" s="59"/>
      <c r="AV185" s="59"/>
      <c r="AW185" s="59"/>
      <c r="AX185" s="59"/>
      <c r="AY185" s="59"/>
      <c r="AZ185" s="59"/>
      <c r="BA185" s="59"/>
      <c r="BB185" s="59"/>
      <c r="BC185" s="59"/>
      <c r="BD185" s="59"/>
      <c r="BE185" s="59"/>
      <c r="BF185" s="59"/>
      <c r="BG185" s="59"/>
    </row>
    <row r="186" spans="1:59" outlineLevel="1">
      <c r="C186" s="69" t="s">
        <v>238</v>
      </c>
      <c r="E186" s="59"/>
      <c r="F186" s="59"/>
      <c r="G186" s="59"/>
      <c r="H186" s="59"/>
      <c r="I186" s="59"/>
      <c r="J186" s="59"/>
      <c r="K186" s="59"/>
      <c r="L186" s="59"/>
      <c r="M186" s="59"/>
      <c r="N186" s="59"/>
      <c r="O186" s="59"/>
      <c r="P186" s="59"/>
      <c r="Q186" s="59"/>
      <c r="R186" s="59"/>
      <c r="S186" s="59"/>
      <c r="T186" s="59"/>
      <c r="U186" s="59"/>
      <c r="V186" s="59"/>
      <c r="W186" s="59"/>
      <c r="X186" s="59"/>
      <c r="Y186" s="59"/>
      <c r="Z186" s="59"/>
      <c r="AA186" s="59"/>
      <c r="AB186" s="59"/>
      <c r="AC186" s="59"/>
      <c r="AD186" s="59"/>
      <c r="AE186" s="59"/>
      <c r="AF186" s="59"/>
      <c r="AG186" s="59"/>
      <c r="AH186" s="59"/>
      <c r="AI186" s="59"/>
      <c r="AJ186" s="59"/>
      <c r="AK186" s="59"/>
      <c r="AL186" s="59"/>
      <c r="AM186" s="59"/>
      <c r="AN186" s="59"/>
      <c r="AO186" s="59"/>
      <c r="AP186" s="59"/>
      <c r="AQ186" s="59"/>
      <c r="AR186" s="59"/>
      <c r="AS186" s="59"/>
      <c r="AT186" s="59"/>
      <c r="AU186" s="59"/>
      <c r="AV186" s="59"/>
      <c r="AW186" s="59"/>
      <c r="AX186" s="59"/>
      <c r="AY186" s="59"/>
      <c r="AZ186" s="59"/>
      <c r="BA186" s="59"/>
      <c r="BB186" s="59"/>
      <c r="BC186" s="59"/>
      <c r="BD186" s="59"/>
      <c r="BE186" s="59"/>
      <c r="BF186" s="59"/>
      <c r="BG186" s="59"/>
    </row>
    <row r="187" spans="1:59" outlineLevel="1">
      <c r="E187" s="59"/>
      <c r="F187" s="59"/>
      <c r="G187" s="59"/>
      <c r="H187" s="59"/>
      <c r="I187" s="59"/>
      <c r="J187" s="59"/>
      <c r="K187" s="59"/>
      <c r="L187" s="59"/>
      <c r="M187" s="59"/>
      <c r="N187" s="59"/>
      <c r="O187" s="59"/>
      <c r="P187" s="59"/>
      <c r="Q187" s="59"/>
      <c r="R187" s="59"/>
      <c r="S187" s="59"/>
      <c r="T187" s="59"/>
      <c r="U187" s="59"/>
      <c r="V187" s="59"/>
      <c r="W187" s="59"/>
      <c r="X187" s="59"/>
      <c r="Y187" s="59"/>
      <c r="Z187" s="59"/>
      <c r="AA187" s="59"/>
      <c r="AB187" s="59"/>
      <c r="AC187" s="59"/>
      <c r="AD187" s="59"/>
      <c r="AE187" s="59"/>
      <c r="AF187" s="59"/>
      <c r="AG187" s="59"/>
      <c r="AH187" s="59"/>
      <c r="AI187" s="59"/>
      <c r="AJ187" s="59"/>
      <c r="AK187" s="59"/>
      <c r="AL187" s="59"/>
      <c r="AM187" s="59"/>
      <c r="AN187" s="59"/>
      <c r="AO187" s="59"/>
      <c r="AP187" s="59"/>
      <c r="AQ187" s="59"/>
      <c r="AR187" s="59"/>
      <c r="AS187" s="59"/>
      <c r="AT187" s="59"/>
      <c r="AU187" s="59"/>
      <c r="AV187" s="59"/>
      <c r="AW187" s="59"/>
      <c r="AX187" s="59"/>
      <c r="AY187" s="59"/>
      <c r="AZ187" s="59"/>
      <c r="BA187" s="59"/>
      <c r="BB187" s="59"/>
      <c r="BC187" s="59"/>
      <c r="BD187" s="59"/>
      <c r="BE187" s="59"/>
      <c r="BF187" s="59"/>
      <c r="BG187" s="59"/>
    </row>
    <row r="188" spans="1:59" outlineLevel="1">
      <c r="C188" s="66" t="str">
        <f t="array" ref="C188:C246">Tariff_List</f>
        <v>Wharfage fees</v>
      </c>
      <c r="F188" s="211" t="str">
        <f t="array" ref="F188:F246">Tariff_Index</f>
        <v>Tariff index</v>
      </c>
      <c r="I188" s="59"/>
      <c r="J188" s="59"/>
      <c r="K188" s="59"/>
      <c r="L188" s="59"/>
      <c r="M188" s="59"/>
      <c r="N188" s="59"/>
      <c r="O188" s="59"/>
      <c r="P188" s="59"/>
      <c r="Q188" s="59"/>
      <c r="R188" s="59"/>
      <c r="S188" s="59"/>
      <c r="T188" s="59"/>
      <c r="U188" s="59"/>
      <c r="V188" s="59"/>
      <c r="W188" s="59"/>
      <c r="X188" s="59"/>
      <c r="Y188" s="59"/>
      <c r="Z188" s="59"/>
      <c r="AA188" s="59"/>
      <c r="AB188" s="59"/>
      <c r="AC188" s="59"/>
      <c r="AD188" s="59"/>
      <c r="AE188" s="59"/>
      <c r="AF188" s="59"/>
      <c r="AG188" s="59"/>
      <c r="AH188" s="59"/>
      <c r="AI188" s="59"/>
      <c r="AJ188" s="59"/>
      <c r="AK188" s="59"/>
      <c r="AL188" s="59"/>
      <c r="AM188" s="59"/>
      <c r="AN188" s="59"/>
      <c r="AO188" s="59"/>
      <c r="AP188" s="59"/>
      <c r="AQ188" s="59"/>
      <c r="AR188" s="59"/>
      <c r="AS188" s="59"/>
      <c r="AT188" s="59"/>
      <c r="AU188" s="59"/>
      <c r="AV188" s="59"/>
      <c r="AW188" s="59"/>
      <c r="AX188" s="59"/>
      <c r="AY188" s="59"/>
      <c r="AZ188" s="59"/>
      <c r="BA188" s="59"/>
      <c r="BB188" s="59"/>
      <c r="BC188" s="59"/>
      <c r="BD188" s="59"/>
      <c r="BE188" s="59"/>
      <c r="BF188" s="59"/>
      <c r="BG188" s="59"/>
    </row>
    <row r="189" spans="1:59" ht="13.5" outlineLevel="1" thickBot="1">
      <c r="C189" s="67" t="str">
        <v>Containerised - Full - outward</v>
      </c>
      <c r="D189" s="13" t="s">
        <v>39</v>
      </c>
      <c r="F189" s="212">
        <v>1</v>
      </c>
      <c r="I189" s="59"/>
      <c r="J189" s="59">
        <f t="shared" ref="J189:AO189" si="8">J57*J123/Million</f>
        <v>71.406459639999994</v>
      </c>
      <c r="K189" s="59">
        <f t="shared" si="8"/>
        <v>74.601841540000009</v>
      </c>
      <c r="L189" s="59">
        <f t="shared" si="8"/>
        <v>67.047929199999999</v>
      </c>
      <c r="M189" s="59">
        <f t="shared" si="8"/>
        <v>68.598161081158736</v>
      </c>
      <c r="N189" s="59">
        <f t="shared" ca="1" si="8"/>
        <v>62.901120762751411</v>
      </c>
      <c r="O189" s="59">
        <f t="shared" si="8"/>
        <v>0</v>
      </c>
      <c r="P189" s="59">
        <f t="shared" si="8"/>
        <v>0</v>
      </c>
      <c r="Q189" s="59">
        <f t="shared" si="8"/>
        <v>0</v>
      </c>
      <c r="R189" s="59">
        <f t="shared" si="8"/>
        <v>0</v>
      </c>
      <c r="S189" s="59">
        <f t="shared" si="8"/>
        <v>0</v>
      </c>
      <c r="T189" s="59">
        <f t="shared" si="8"/>
        <v>0</v>
      </c>
      <c r="U189" s="59">
        <f t="shared" si="8"/>
        <v>0</v>
      </c>
      <c r="V189" s="59">
        <f t="shared" si="8"/>
        <v>0</v>
      </c>
      <c r="W189" s="59">
        <f t="shared" si="8"/>
        <v>0</v>
      </c>
      <c r="X189" s="59">
        <f t="shared" si="8"/>
        <v>0</v>
      </c>
      <c r="Y189" s="59">
        <f t="shared" si="8"/>
        <v>0</v>
      </c>
      <c r="Z189" s="59">
        <f t="shared" si="8"/>
        <v>0</v>
      </c>
      <c r="AA189" s="59">
        <f t="shared" si="8"/>
        <v>0</v>
      </c>
      <c r="AB189" s="59">
        <f t="shared" si="8"/>
        <v>0</v>
      </c>
      <c r="AC189" s="59">
        <f t="shared" si="8"/>
        <v>0</v>
      </c>
      <c r="AD189" s="59">
        <f t="shared" si="8"/>
        <v>0</v>
      </c>
      <c r="AE189" s="59">
        <f t="shared" si="8"/>
        <v>0</v>
      </c>
      <c r="AF189" s="59">
        <f t="shared" si="8"/>
        <v>0</v>
      </c>
      <c r="AG189" s="59">
        <f t="shared" si="8"/>
        <v>0</v>
      </c>
      <c r="AH189" s="59">
        <f t="shared" si="8"/>
        <v>0</v>
      </c>
      <c r="AI189" s="59">
        <f t="shared" si="8"/>
        <v>0</v>
      </c>
      <c r="AJ189" s="59">
        <f t="shared" si="8"/>
        <v>0</v>
      </c>
      <c r="AK189" s="59">
        <f t="shared" si="8"/>
        <v>0</v>
      </c>
      <c r="AL189" s="59">
        <f t="shared" si="8"/>
        <v>0</v>
      </c>
      <c r="AM189" s="59">
        <f t="shared" si="8"/>
        <v>0</v>
      </c>
      <c r="AN189" s="59">
        <f t="shared" si="8"/>
        <v>0</v>
      </c>
      <c r="AO189" s="59">
        <f t="shared" si="8"/>
        <v>0</v>
      </c>
      <c r="AP189" s="59">
        <f t="shared" ref="AP189:BG189" si="9">AP57*AP123/Million</f>
        <v>0</v>
      </c>
      <c r="AQ189" s="59">
        <f t="shared" si="9"/>
        <v>0</v>
      </c>
      <c r="AR189" s="59">
        <f t="shared" si="9"/>
        <v>0</v>
      </c>
      <c r="AS189" s="59">
        <f t="shared" si="9"/>
        <v>0</v>
      </c>
      <c r="AT189" s="59">
        <f t="shared" si="9"/>
        <v>0</v>
      </c>
      <c r="AU189" s="59">
        <f t="shared" si="9"/>
        <v>0</v>
      </c>
      <c r="AV189" s="59">
        <f t="shared" si="9"/>
        <v>0</v>
      </c>
      <c r="AW189" s="59">
        <f t="shared" si="9"/>
        <v>0</v>
      </c>
      <c r="AX189" s="59">
        <f t="shared" si="9"/>
        <v>0</v>
      </c>
      <c r="AY189" s="59">
        <f t="shared" si="9"/>
        <v>0</v>
      </c>
      <c r="AZ189" s="59">
        <f t="shared" si="9"/>
        <v>0</v>
      </c>
      <c r="BA189" s="59">
        <f t="shared" si="9"/>
        <v>0</v>
      </c>
      <c r="BB189" s="59">
        <f t="shared" si="9"/>
        <v>0</v>
      </c>
      <c r="BC189" s="59">
        <f t="shared" si="9"/>
        <v>0</v>
      </c>
      <c r="BD189" s="59">
        <f t="shared" si="9"/>
        <v>0</v>
      </c>
      <c r="BE189" s="59">
        <f t="shared" si="9"/>
        <v>0</v>
      </c>
      <c r="BF189" s="59">
        <f t="shared" si="9"/>
        <v>0</v>
      </c>
      <c r="BG189" s="59">
        <f t="shared" si="9"/>
        <v>0</v>
      </c>
    </row>
    <row r="190" spans="1:59" ht="13.5" outlineLevel="1" thickBot="1">
      <c r="C190" s="67" t="str">
        <v>Containerised - Full - inward</v>
      </c>
      <c r="D190" s="13" t="s">
        <v>39</v>
      </c>
      <c r="F190" s="213">
        <v>2</v>
      </c>
      <c r="I190" s="59"/>
      <c r="J190" s="59">
        <f t="shared" ref="J190:AO190" si="10">J58*J124/Million</f>
        <v>116.15795880000002</v>
      </c>
      <c r="K190" s="59">
        <f t="shared" si="10"/>
        <v>128.68581187999999</v>
      </c>
      <c r="L190" s="59">
        <f t="shared" si="10"/>
        <v>133.68481828</v>
      </c>
      <c r="M190" s="281">
        <f>Data!H298*M124/Million</f>
        <v>144.25244863446162</v>
      </c>
      <c r="N190" s="59">
        <f t="shared" ca="1" si="10"/>
        <v>136.81049325749692</v>
      </c>
      <c r="O190" s="59">
        <f t="shared" si="10"/>
        <v>0</v>
      </c>
      <c r="P190" s="59">
        <f t="shared" si="10"/>
        <v>0</v>
      </c>
      <c r="Q190" s="59">
        <f t="shared" si="10"/>
        <v>0</v>
      </c>
      <c r="R190" s="59">
        <f t="shared" si="10"/>
        <v>0</v>
      </c>
      <c r="S190" s="59">
        <f t="shared" si="10"/>
        <v>0</v>
      </c>
      <c r="T190" s="59">
        <f t="shared" si="10"/>
        <v>0</v>
      </c>
      <c r="U190" s="59">
        <f t="shared" si="10"/>
        <v>0</v>
      </c>
      <c r="V190" s="59">
        <f t="shared" si="10"/>
        <v>0</v>
      </c>
      <c r="W190" s="59">
        <f t="shared" si="10"/>
        <v>0</v>
      </c>
      <c r="X190" s="59">
        <f t="shared" si="10"/>
        <v>0</v>
      </c>
      <c r="Y190" s="59">
        <f t="shared" si="10"/>
        <v>0</v>
      </c>
      <c r="Z190" s="59">
        <f t="shared" si="10"/>
        <v>0</v>
      </c>
      <c r="AA190" s="59">
        <f t="shared" si="10"/>
        <v>0</v>
      </c>
      <c r="AB190" s="59">
        <f t="shared" si="10"/>
        <v>0</v>
      </c>
      <c r="AC190" s="59">
        <f t="shared" si="10"/>
        <v>0</v>
      </c>
      <c r="AD190" s="59">
        <f t="shared" si="10"/>
        <v>0</v>
      </c>
      <c r="AE190" s="59">
        <f t="shared" si="10"/>
        <v>0</v>
      </c>
      <c r="AF190" s="59">
        <f t="shared" si="10"/>
        <v>0</v>
      </c>
      <c r="AG190" s="59">
        <f t="shared" si="10"/>
        <v>0</v>
      </c>
      <c r="AH190" s="59">
        <f t="shared" si="10"/>
        <v>0</v>
      </c>
      <c r="AI190" s="59">
        <f t="shared" si="10"/>
        <v>0</v>
      </c>
      <c r="AJ190" s="59">
        <f t="shared" si="10"/>
        <v>0</v>
      </c>
      <c r="AK190" s="59">
        <f t="shared" si="10"/>
        <v>0</v>
      </c>
      <c r="AL190" s="59">
        <f t="shared" si="10"/>
        <v>0</v>
      </c>
      <c r="AM190" s="59">
        <f t="shared" si="10"/>
        <v>0</v>
      </c>
      <c r="AN190" s="59">
        <f t="shared" si="10"/>
        <v>0</v>
      </c>
      <c r="AO190" s="59">
        <f t="shared" si="10"/>
        <v>0</v>
      </c>
      <c r="AP190" s="59">
        <f t="shared" ref="AP190:BG190" si="11">AP58*AP124/Million</f>
        <v>0</v>
      </c>
      <c r="AQ190" s="59">
        <f t="shared" si="11"/>
        <v>0</v>
      </c>
      <c r="AR190" s="59">
        <f t="shared" si="11"/>
        <v>0</v>
      </c>
      <c r="AS190" s="59">
        <f t="shared" si="11"/>
        <v>0</v>
      </c>
      <c r="AT190" s="59">
        <f t="shared" si="11"/>
        <v>0</v>
      </c>
      <c r="AU190" s="59">
        <f t="shared" si="11"/>
        <v>0</v>
      </c>
      <c r="AV190" s="59">
        <f t="shared" si="11"/>
        <v>0</v>
      </c>
      <c r="AW190" s="59">
        <f t="shared" si="11"/>
        <v>0</v>
      </c>
      <c r="AX190" s="59">
        <f t="shared" si="11"/>
        <v>0</v>
      </c>
      <c r="AY190" s="59">
        <f t="shared" si="11"/>
        <v>0</v>
      </c>
      <c r="AZ190" s="59">
        <f t="shared" si="11"/>
        <v>0</v>
      </c>
      <c r="BA190" s="59">
        <f t="shared" si="11"/>
        <v>0</v>
      </c>
      <c r="BB190" s="59">
        <f t="shared" si="11"/>
        <v>0</v>
      </c>
      <c r="BC190" s="59">
        <f t="shared" si="11"/>
        <v>0</v>
      </c>
      <c r="BD190" s="59">
        <f t="shared" si="11"/>
        <v>0</v>
      </c>
      <c r="BE190" s="59">
        <f t="shared" si="11"/>
        <v>0</v>
      </c>
      <c r="BF190" s="59">
        <f t="shared" si="11"/>
        <v>0</v>
      </c>
      <c r="BG190" s="59">
        <f t="shared" si="11"/>
        <v>0</v>
      </c>
    </row>
    <row r="191" spans="1:59" outlineLevel="1">
      <c r="C191" s="67" t="str">
        <v>Containerised - Full - Bass Strait</v>
      </c>
      <c r="D191" s="13" t="s">
        <v>39</v>
      </c>
      <c r="F191" s="213">
        <v>3</v>
      </c>
      <c r="I191" s="59"/>
      <c r="J191" s="59">
        <f t="shared" ref="J191:AO191" si="12">J59*J125/Million</f>
        <v>13.345397519999999</v>
      </c>
      <c r="K191" s="59">
        <f t="shared" si="12"/>
        <v>14.24226453</v>
      </c>
      <c r="L191" s="59">
        <f t="shared" si="12"/>
        <v>14.76025677</v>
      </c>
      <c r="M191" s="59">
        <f t="shared" si="12"/>
        <v>16.103876858398724</v>
      </c>
      <c r="N191" s="59">
        <f t="shared" ca="1" si="12"/>
        <v>14.239235325358935</v>
      </c>
      <c r="O191" s="59">
        <f t="shared" si="12"/>
        <v>0</v>
      </c>
      <c r="P191" s="59">
        <f t="shared" si="12"/>
        <v>0</v>
      </c>
      <c r="Q191" s="59">
        <f t="shared" si="12"/>
        <v>0</v>
      </c>
      <c r="R191" s="59">
        <f t="shared" si="12"/>
        <v>0</v>
      </c>
      <c r="S191" s="59">
        <f t="shared" si="12"/>
        <v>0</v>
      </c>
      <c r="T191" s="59">
        <f t="shared" si="12"/>
        <v>0</v>
      </c>
      <c r="U191" s="59">
        <f t="shared" si="12"/>
        <v>0</v>
      </c>
      <c r="V191" s="59">
        <f t="shared" si="12"/>
        <v>0</v>
      </c>
      <c r="W191" s="59">
        <f t="shared" si="12"/>
        <v>0</v>
      </c>
      <c r="X191" s="59">
        <f t="shared" si="12"/>
        <v>0</v>
      </c>
      <c r="Y191" s="59">
        <f t="shared" si="12"/>
        <v>0</v>
      </c>
      <c r="Z191" s="59">
        <f t="shared" si="12"/>
        <v>0</v>
      </c>
      <c r="AA191" s="59">
        <f t="shared" si="12"/>
        <v>0</v>
      </c>
      <c r="AB191" s="59">
        <f t="shared" si="12"/>
        <v>0</v>
      </c>
      <c r="AC191" s="59">
        <f t="shared" si="12"/>
        <v>0</v>
      </c>
      <c r="AD191" s="59">
        <f t="shared" si="12"/>
        <v>0</v>
      </c>
      <c r="AE191" s="59">
        <f t="shared" si="12"/>
        <v>0</v>
      </c>
      <c r="AF191" s="59">
        <f t="shared" si="12"/>
        <v>0</v>
      </c>
      <c r="AG191" s="59">
        <f t="shared" si="12"/>
        <v>0</v>
      </c>
      <c r="AH191" s="59">
        <f t="shared" si="12"/>
        <v>0</v>
      </c>
      <c r="AI191" s="59">
        <f t="shared" si="12"/>
        <v>0</v>
      </c>
      <c r="AJ191" s="59">
        <f t="shared" si="12"/>
        <v>0</v>
      </c>
      <c r="AK191" s="59">
        <f t="shared" si="12"/>
        <v>0</v>
      </c>
      <c r="AL191" s="59">
        <f t="shared" si="12"/>
        <v>0</v>
      </c>
      <c r="AM191" s="59">
        <f t="shared" si="12"/>
        <v>0</v>
      </c>
      <c r="AN191" s="59">
        <f t="shared" si="12"/>
        <v>0</v>
      </c>
      <c r="AO191" s="59">
        <f t="shared" si="12"/>
        <v>0</v>
      </c>
      <c r="AP191" s="59">
        <f t="shared" ref="AP191:BG191" si="13">AP59*AP125/Million</f>
        <v>0</v>
      </c>
      <c r="AQ191" s="59">
        <f t="shared" si="13"/>
        <v>0</v>
      </c>
      <c r="AR191" s="59">
        <f t="shared" si="13"/>
        <v>0</v>
      </c>
      <c r="AS191" s="59">
        <f t="shared" si="13"/>
        <v>0</v>
      </c>
      <c r="AT191" s="59">
        <f t="shared" si="13"/>
        <v>0</v>
      </c>
      <c r="AU191" s="59">
        <f t="shared" si="13"/>
        <v>0</v>
      </c>
      <c r="AV191" s="59">
        <f t="shared" si="13"/>
        <v>0</v>
      </c>
      <c r="AW191" s="59">
        <f t="shared" si="13"/>
        <v>0</v>
      </c>
      <c r="AX191" s="59">
        <f t="shared" si="13"/>
        <v>0</v>
      </c>
      <c r="AY191" s="59">
        <f t="shared" si="13"/>
        <v>0</v>
      </c>
      <c r="AZ191" s="59">
        <f t="shared" si="13"/>
        <v>0</v>
      </c>
      <c r="BA191" s="59">
        <f t="shared" si="13"/>
        <v>0</v>
      </c>
      <c r="BB191" s="59">
        <f t="shared" si="13"/>
        <v>0</v>
      </c>
      <c r="BC191" s="59">
        <f t="shared" si="13"/>
        <v>0</v>
      </c>
      <c r="BD191" s="59">
        <f t="shared" si="13"/>
        <v>0</v>
      </c>
      <c r="BE191" s="59">
        <f t="shared" si="13"/>
        <v>0</v>
      </c>
      <c r="BF191" s="59">
        <f t="shared" si="13"/>
        <v>0</v>
      </c>
      <c r="BG191" s="59">
        <f t="shared" si="13"/>
        <v>0</v>
      </c>
    </row>
    <row r="192" spans="1:59" outlineLevel="1">
      <c r="C192" s="67" t="str">
        <v>Containerised - Empty</v>
      </c>
      <c r="D192" s="13" t="s">
        <v>39</v>
      </c>
      <c r="F192" s="213">
        <v>4</v>
      </c>
      <c r="I192" s="59"/>
      <c r="J192" s="59">
        <f t="shared" ref="J192:AO192" si="14">J60*J126/Million</f>
        <v>7.6203530000000006</v>
      </c>
      <c r="K192" s="59">
        <f t="shared" si="14"/>
        <v>8.4795359999999995</v>
      </c>
      <c r="L192" s="59">
        <f t="shared" si="14"/>
        <v>10.766967680000002</v>
      </c>
      <c r="M192" s="59">
        <f t="shared" si="14"/>
        <v>11.172630896796701</v>
      </c>
      <c r="N192" s="59">
        <f t="shared" ca="1" si="14"/>
        <v>13.97597297976189</v>
      </c>
      <c r="O192" s="59">
        <f t="shared" si="14"/>
        <v>0</v>
      </c>
      <c r="P192" s="59">
        <f t="shared" si="14"/>
        <v>0</v>
      </c>
      <c r="Q192" s="59">
        <f t="shared" si="14"/>
        <v>0</v>
      </c>
      <c r="R192" s="59">
        <f t="shared" si="14"/>
        <v>0</v>
      </c>
      <c r="S192" s="59">
        <f t="shared" si="14"/>
        <v>0</v>
      </c>
      <c r="T192" s="59">
        <f t="shared" si="14"/>
        <v>0</v>
      </c>
      <c r="U192" s="59">
        <f t="shared" si="14"/>
        <v>0</v>
      </c>
      <c r="V192" s="59">
        <f t="shared" si="14"/>
        <v>0</v>
      </c>
      <c r="W192" s="59">
        <f t="shared" si="14"/>
        <v>0</v>
      </c>
      <c r="X192" s="59">
        <f t="shared" si="14"/>
        <v>0</v>
      </c>
      <c r="Y192" s="59">
        <f t="shared" si="14"/>
        <v>0</v>
      </c>
      <c r="Z192" s="59">
        <f t="shared" si="14"/>
        <v>0</v>
      </c>
      <c r="AA192" s="59">
        <f t="shared" si="14"/>
        <v>0</v>
      </c>
      <c r="AB192" s="59">
        <f t="shared" si="14"/>
        <v>0</v>
      </c>
      <c r="AC192" s="59">
        <f t="shared" si="14"/>
        <v>0</v>
      </c>
      <c r="AD192" s="59">
        <f t="shared" si="14"/>
        <v>0</v>
      </c>
      <c r="AE192" s="59">
        <f t="shared" si="14"/>
        <v>0</v>
      </c>
      <c r="AF192" s="59">
        <f t="shared" si="14"/>
        <v>0</v>
      </c>
      <c r="AG192" s="59">
        <f t="shared" si="14"/>
        <v>0</v>
      </c>
      <c r="AH192" s="59">
        <f t="shared" si="14"/>
        <v>0</v>
      </c>
      <c r="AI192" s="59">
        <f t="shared" si="14"/>
        <v>0</v>
      </c>
      <c r="AJ192" s="59">
        <f t="shared" si="14"/>
        <v>0</v>
      </c>
      <c r="AK192" s="59">
        <f t="shared" si="14"/>
        <v>0</v>
      </c>
      <c r="AL192" s="59">
        <f t="shared" si="14"/>
        <v>0</v>
      </c>
      <c r="AM192" s="59">
        <f t="shared" si="14"/>
        <v>0</v>
      </c>
      <c r="AN192" s="59">
        <f t="shared" si="14"/>
        <v>0</v>
      </c>
      <c r="AO192" s="59">
        <f t="shared" si="14"/>
        <v>0</v>
      </c>
      <c r="AP192" s="59">
        <f t="shared" ref="AP192:BG192" si="15">AP60*AP126/Million</f>
        <v>0</v>
      </c>
      <c r="AQ192" s="59">
        <f t="shared" si="15"/>
        <v>0</v>
      </c>
      <c r="AR192" s="59">
        <f t="shared" si="15"/>
        <v>0</v>
      </c>
      <c r="AS192" s="59">
        <f t="shared" si="15"/>
        <v>0</v>
      </c>
      <c r="AT192" s="59">
        <f t="shared" si="15"/>
        <v>0</v>
      </c>
      <c r="AU192" s="59">
        <f t="shared" si="15"/>
        <v>0</v>
      </c>
      <c r="AV192" s="59">
        <f t="shared" si="15"/>
        <v>0</v>
      </c>
      <c r="AW192" s="59">
        <f t="shared" si="15"/>
        <v>0</v>
      </c>
      <c r="AX192" s="59">
        <f t="shared" si="15"/>
        <v>0</v>
      </c>
      <c r="AY192" s="59">
        <f t="shared" si="15"/>
        <v>0</v>
      </c>
      <c r="AZ192" s="59">
        <f t="shared" si="15"/>
        <v>0</v>
      </c>
      <c r="BA192" s="59">
        <f t="shared" si="15"/>
        <v>0</v>
      </c>
      <c r="BB192" s="59">
        <f t="shared" si="15"/>
        <v>0</v>
      </c>
      <c r="BC192" s="59">
        <f t="shared" si="15"/>
        <v>0</v>
      </c>
      <c r="BD192" s="59">
        <f t="shared" si="15"/>
        <v>0</v>
      </c>
      <c r="BE192" s="59">
        <f t="shared" si="15"/>
        <v>0</v>
      </c>
      <c r="BF192" s="59">
        <f t="shared" si="15"/>
        <v>0</v>
      </c>
      <c r="BG192" s="59">
        <f t="shared" si="15"/>
        <v>0</v>
      </c>
    </row>
    <row r="193" spans="3:59" outlineLevel="1">
      <c r="C193" s="67" t="str">
        <v>Containerised - Empty - Bass Strait (incl transhipment)</v>
      </c>
      <c r="D193" s="13" t="s">
        <v>39</v>
      </c>
      <c r="F193" s="213">
        <v>5</v>
      </c>
      <c r="I193" s="59"/>
      <c r="J193" s="59">
        <f t="shared" ref="J193:AO193" si="16">J61*J127/Million</f>
        <v>0</v>
      </c>
      <c r="K193" s="59">
        <f t="shared" si="16"/>
        <v>0</v>
      </c>
      <c r="L193" s="59">
        <f t="shared" si="16"/>
        <v>0</v>
      </c>
      <c r="M193" s="59">
        <f t="shared" si="16"/>
        <v>0</v>
      </c>
      <c r="N193" s="59">
        <f t="shared" ca="1" si="16"/>
        <v>0</v>
      </c>
      <c r="O193" s="59">
        <f t="shared" si="16"/>
        <v>0</v>
      </c>
      <c r="P193" s="59">
        <f t="shared" si="16"/>
        <v>0</v>
      </c>
      <c r="Q193" s="59">
        <f t="shared" si="16"/>
        <v>0</v>
      </c>
      <c r="R193" s="59">
        <f t="shared" si="16"/>
        <v>0</v>
      </c>
      <c r="S193" s="59">
        <f t="shared" si="16"/>
        <v>0</v>
      </c>
      <c r="T193" s="59">
        <f t="shared" si="16"/>
        <v>0</v>
      </c>
      <c r="U193" s="59">
        <f t="shared" si="16"/>
        <v>0</v>
      </c>
      <c r="V193" s="59">
        <f t="shared" si="16"/>
        <v>0</v>
      </c>
      <c r="W193" s="59">
        <f t="shared" si="16"/>
        <v>0</v>
      </c>
      <c r="X193" s="59">
        <f t="shared" si="16"/>
        <v>0</v>
      </c>
      <c r="Y193" s="59">
        <f t="shared" si="16"/>
        <v>0</v>
      </c>
      <c r="Z193" s="59">
        <f t="shared" si="16"/>
        <v>0</v>
      </c>
      <c r="AA193" s="59">
        <f t="shared" si="16"/>
        <v>0</v>
      </c>
      <c r="AB193" s="59">
        <f t="shared" si="16"/>
        <v>0</v>
      </c>
      <c r="AC193" s="59">
        <f t="shared" si="16"/>
        <v>0</v>
      </c>
      <c r="AD193" s="59">
        <f t="shared" si="16"/>
        <v>0</v>
      </c>
      <c r="AE193" s="59">
        <f t="shared" si="16"/>
        <v>0</v>
      </c>
      <c r="AF193" s="59">
        <f t="shared" si="16"/>
        <v>0</v>
      </c>
      <c r="AG193" s="59">
        <f t="shared" si="16"/>
        <v>0</v>
      </c>
      <c r="AH193" s="59">
        <f t="shared" si="16"/>
        <v>0</v>
      </c>
      <c r="AI193" s="59">
        <f t="shared" si="16"/>
        <v>0</v>
      </c>
      <c r="AJ193" s="59">
        <f t="shared" si="16"/>
        <v>0</v>
      </c>
      <c r="AK193" s="59">
        <f t="shared" si="16"/>
        <v>0</v>
      </c>
      <c r="AL193" s="59">
        <f t="shared" si="16"/>
        <v>0</v>
      </c>
      <c r="AM193" s="59">
        <f t="shared" si="16"/>
        <v>0</v>
      </c>
      <c r="AN193" s="59">
        <f t="shared" si="16"/>
        <v>0</v>
      </c>
      <c r="AO193" s="59">
        <f t="shared" si="16"/>
        <v>0</v>
      </c>
      <c r="AP193" s="59">
        <f t="shared" ref="AP193:BG193" si="17">AP61*AP127/Million</f>
        <v>0</v>
      </c>
      <c r="AQ193" s="59">
        <f t="shared" si="17"/>
        <v>0</v>
      </c>
      <c r="AR193" s="59">
        <f t="shared" si="17"/>
        <v>0</v>
      </c>
      <c r="AS193" s="59">
        <f t="shared" si="17"/>
        <v>0</v>
      </c>
      <c r="AT193" s="59">
        <f t="shared" si="17"/>
        <v>0</v>
      </c>
      <c r="AU193" s="59">
        <f t="shared" si="17"/>
        <v>0</v>
      </c>
      <c r="AV193" s="59">
        <f t="shared" si="17"/>
        <v>0</v>
      </c>
      <c r="AW193" s="59">
        <f t="shared" si="17"/>
        <v>0</v>
      </c>
      <c r="AX193" s="59">
        <f t="shared" si="17"/>
        <v>0</v>
      </c>
      <c r="AY193" s="59">
        <f t="shared" si="17"/>
        <v>0</v>
      </c>
      <c r="AZ193" s="59">
        <f t="shared" si="17"/>
        <v>0</v>
      </c>
      <c r="BA193" s="59">
        <f t="shared" si="17"/>
        <v>0</v>
      </c>
      <c r="BB193" s="59">
        <f t="shared" si="17"/>
        <v>0</v>
      </c>
      <c r="BC193" s="59">
        <f t="shared" si="17"/>
        <v>0</v>
      </c>
      <c r="BD193" s="59">
        <f t="shared" si="17"/>
        <v>0</v>
      </c>
      <c r="BE193" s="59">
        <f t="shared" si="17"/>
        <v>0</v>
      </c>
      <c r="BF193" s="59">
        <f t="shared" si="17"/>
        <v>0</v>
      </c>
      <c r="BG193" s="59">
        <f t="shared" si="17"/>
        <v>0</v>
      </c>
    </row>
    <row r="194" spans="3:59" outlineLevel="1">
      <c r="C194" s="67" t="str">
        <v>Containerised - Empty returns</v>
      </c>
      <c r="D194" s="13" t="s">
        <v>39</v>
      </c>
      <c r="F194" s="213">
        <v>6</v>
      </c>
      <c r="I194" s="59"/>
      <c r="J194" s="59">
        <f t="shared" ref="J194:AO194" si="18">J62*J128/Million</f>
        <v>9.8858500000000002E-2</v>
      </c>
      <c r="K194" s="59">
        <f t="shared" si="18"/>
        <v>4.5054570000000002E-2</v>
      </c>
      <c r="L194" s="59">
        <f t="shared" si="18"/>
        <v>1.6593360000000001E-2</v>
      </c>
      <c r="M194" s="59">
        <f t="shared" si="18"/>
        <v>0.12380999508424542</v>
      </c>
      <c r="N194" s="59">
        <f t="shared" ca="1" si="18"/>
        <v>0.14282522659200844</v>
      </c>
      <c r="O194" s="59">
        <f t="shared" si="18"/>
        <v>0</v>
      </c>
      <c r="P194" s="59">
        <f t="shared" si="18"/>
        <v>0</v>
      </c>
      <c r="Q194" s="59">
        <f t="shared" si="18"/>
        <v>0</v>
      </c>
      <c r="R194" s="59">
        <f t="shared" si="18"/>
        <v>0</v>
      </c>
      <c r="S194" s="59">
        <f t="shared" si="18"/>
        <v>0</v>
      </c>
      <c r="T194" s="59">
        <f t="shared" si="18"/>
        <v>0</v>
      </c>
      <c r="U194" s="59">
        <f t="shared" si="18"/>
        <v>0</v>
      </c>
      <c r="V194" s="59">
        <f t="shared" si="18"/>
        <v>0</v>
      </c>
      <c r="W194" s="59">
        <f t="shared" si="18"/>
        <v>0</v>
      </c>
      <c r="X194" s="59">
        <f t="shared" si="18"/>
        <v>0</v>
      </c>
      <c r="Y194" s="59">
        <f t="shared" si="18"/>
        <v>0</v>
      </c>
      <c r="Z194" s="59">
        <f t="shared" si="18"/>
        <v>0</v>
      </c>
      <c r="AA194" s="59">
        <f t="shared" si="18"/>
        <v>0</v>
      </c>
      <c r="AB194" s="59">
        <f t="shared" si="18"/>
        <v>0</v>
      </c>
      <c r="AC194" s="59">
        <f t="shared" si="18"/>
        <v>0</v>
      </c>
      <c r="AD194" s="59">
        <f t="shared" si="18"/>
        <v>0</v>
      </c>
      <c r="AE194" s="59">
        <f t="shared" si="18"/>
        <v>0</v>
      </c>
      <c r="AF194" s="59">
        <f t="shared" si="18"/>
        <v>0</v>
      </c>
      <c r="AG194" s="59">
        <f t="shared" si="18"/>
        <v>0</v>
      </c>
      <c r="AH194" s="59">
        <f t="shared" si="18"/>
        <v>0</v>
      </c>
      <c r="AI194" s="59">
        <f t="shared" si="18"/>
        <v>0</v>
      </c>
      <c r="AJ194" s="59">
        <f t="shared" si="18"/>
        <v>0</v>
      </c>
      <c r="AK194" s="59">
        <f t="shared" si="18"/>
        <v>0</v>
      </c>
      <c r="AL194" s="59">
        <f t="shared" si="18"/>
        <v>0</v>
      </c>
      <c r="AM194" s="59">
        <f t="shared" si="18"/>
        <v>0</v>
      </c>
      <c r="AN194" s="59">
        <f t="shared" si="18"/>
        <v>0</v>
      </c>
      <c r="AO194" s="59">
        <f t="shared" si="18"/>
        <v>0</v>
      </c>
      <c r="AP194" s="59">
        <f t="shared" ref="AP194:BG194" si="19">AP62*AP128/Million</f>
        <v>0</v>
      </c>
      <c r="AQ194" s="59">
        <f t="shared" si="19"/>
        <v>0</v>
      </c>
      <c r="AR194" s="59">
        <f t="shared" si="19"/>
        <v>0</v>
      </c>
      <c r="AS194" s="59">
        <f t="shared" si="19"/>
        <v>0</v>
      </c>
      <c r="AT194" s="59">
        <f t="shared" si="19"/>
        <v>0</v>
      </c>
      <c r="AU194" s="59">
        <f t="shared" si="19"/>
        <v>0</v>
      </c>
      <c r="AV194" s="59">
        <f t="shared" si="19"/>
        <v>0</v>
      </c>
      <c r="AW194" s="59">
        <f t="shared" si="19"/>
        <v>0</v>
      </c>
      <c r="AX194" s="59">
        <f t="shared" si="19"/>
        <v>0</v>
      </c>
      <c r="AY194" s="59">
        <f t="shared" si="19"/>
        <v>0</v>
      </c>
      <c r="AZ194" s="59">
        <f t="shared" si="19"/>
        <v>0</v>
      </c>
      <c r="BA194" s="59">
        <f t="shared" si="19"/>
        <v>0</v>
      </c>
      <c r="BB194" s="59">
        <f t="shared" si="19"/>
        <v>0</v>
      </c>
      <c r="BC194" s="59">
        <f t="shared" si="19"/>
        <v>0</v>
      </c>
      <c r="BD194" s="59">
        <f t="shared" si="19"/>
        <v>0</v>
      </c>
      <c r="BE194" s="59">
        <f t="shared" si="19"/>
        <v>0</v>
      </c>
      <c r="BF194" s="59">
        <f t="shared" si="19"/>
        <v>0</v>
      </c>
      <c r="BG194" s="59">
        <f t="shared" si="19"/>
        <v>0</v>
      </c>
    </row>
    <row r="195" spans="3:59" outlineLevel="1">
      <c r="C195" s="67" t="str">
        <v>Non-containerised / general</v>
      </c>
      <c r="D195" s="13" t="s">
        <v>39</v>
      </c>
      <c r="F195" s="213">
        <v>7</v>
      </c>
      <c r="I195" s="59"/>
      <c r="J195" s="59">
        <f t="shared" ref="J195:AO195" si="20">J63*J129/Million</f>
        <v>7.2969216100000001</v>
      </c>
      <c r="K195" s="59">
        <f t="shared" si="20"/>
        <v>9.3451877799999998</v>
      </c>
      <c r="L195" s="59">
        <f t="shared" si="20"/>
        <v>10.409857979999998</v>
      </c>
      <c r="M195" s="59">
        <f t="shared" si="20"/>
        <v>10.62219812765801</v>
      </c>
      <c r="N195" s="59">
        <f t="shared" ca="1" si="20"/>
        <v>9.0010673308962179</v>
      </c>
      <c r="O195" s="59">
        <f t="shared" si="20"/>
        <v>0</v>
      </c>
      <c r="P195" s="59">
        <f t="shared" si="20"/>
        <v>0</v>
      </c>
      <c r="Q195" s="59">
        <f t="shared" si="20"/>
        <v>0</v>
      </c>
      <c r="R195" s="59">
        <f t="shared" si="20"/>
        <v>0</v>
      </c>
      <c r="S195" s="59">
        <f t="shared" si="20"/>
        <v>0</v>
      </c>
      <c r="T195" s="59">
        <f t="shared" si="20"/>
        <v>0</v>
      </c>
      <c r="U195" s="59">
        <f t="shared" si="20"/>
        <v>0</v>
      </c>
      <c r="V195" s="59">
        <f t="shared" si="20"/>
        <v>0</v>
      </c>
      <c r="W195" s="59">
        <f t="shared" si="20"/>
        <v>0</v>
      </c>
      <c r="X195" s="59">
        <f t="shared" si="20"/>
        <v>0</v>
      </c>
      <c r="Y195" s="59">
        <f t="shared" si="20"/>
        <v>0</v>
      </c>
      <c r="Z195" s="59">
        <f t="shared" si="20"/>
        <v>0</v>
      </c>
      <c r="AA195" s="59">
        <f t="shared" si="20"/>
        <v>0</v>
      </c>
      <c r="AB195" s="59">
        <f t="shared" si="20"/>
        <v>0</v>
      </c>
      <c r="AC195" s="59">
        <f t="shared" si="20"/>
        <v>0</v>
      </c>
      <c r="AD195" s="59">
        <f t="shared" si="20"/>
        <v>0</v>
      </c>
      <c r="AE195" s="59">
        <f t="shared" si="20"/>
        <v>0</v>
      </c>
      <c r="AF195" s="59">
        <f t="shared" si="20"/>
        <v>0</v>
      </c>
      <c r="AG195" s="59">
        <f t="shared" si="20"/>
        <v>0</v>
      </c>
      <c r="AH195" s="59">
        <f t="shared" si="20"/>
        <v>0</v>
      </c>
      <c r="AI195" s="59">
        <f t="shared" si="20"/>
        <v>0</v>
      </c>
      <c r="AJ195" s="59">
        <f t="shared" si="20"/>
        <v>0</v>
      </c>
      <c r="AK195" s="59">
        <f t="shared" si="20"/>
        <v>0</v>
      </c>
      <c r="AL195" s="59">
        <f t="shared" si="20"/>
        <v>0</v>
      </c>
      <c r="AM195" s="59">
        <f t="shared" si="20"/>
        <v>0</v>
      </c>
      <c r="AN195" s="59">
        <f t="shared" si="20"/>
        <v>0</v>
      </c>
      <c r="AO195" s="59">
        <f t="shared" si="20"/>
        <v>0</v>
      </c>
      <c r="AP195" s="59">
        <f t="shared" ref="AP195:BG195" si="21">AP63*AP129/Million</f>
        <v>0</v>
      </c>
      <c r="AQ195" s="59">
        <f t="shared" si="21"/>
        <v>0</v>
      </c>
      <c r="AR195" s="59">
        <f t="shared" si="21"/>
        <v>0</v>
      </c>
      <c r="AS195" s="59">
        <f t="shared" si="21"/>
        <v>0</v>
      </c>
      <c r="AT195" s="59">
        <f t="shared" si="21"/>
        <v>0</v>
      </c>
      <c r="AU195" s="59">
        <f t="shared" si="21"/>
        <v>0</v>
      </c>
      <c r="AV195" s="59">
        <f t="shared" si="21"/>
        <v>0</v>
      </c>
      <c r="AW195" s="59">
        <f t="shared" si="21"/>
        <v>0</v>
      </c>
      <c r="AX195" s="59">
        <f t="shared" si="21"/>
        <v>0</v>
      </c>
      <c r="AY195" s="59">
        <f t="shared" si="21"/>
        <v>0</v>
      </c>
      <c r="AZ195" s="59">
        <f t="shared" si="21"/>
        <v>0</v>
      </c>
      <c r="BA195" s="59">
        <f t="shared" si="21"/>
        <v>0</v>
      </c>
      <c r="BB195" s="59">
        <f t="shared" si="21"/>
        <v>0</v>
      </c>
      <c r="BC195" s="59">
        <f t="shared" si="21"/>
        <v>0</v>
      </c>
      <c r="BD195" s="59">
        <f t="shared" si="21"/>
        <v>0</v>
      </c>
      <c r="BE195" s="59">
        <f t="shared" si="21"/>
        <v>0</v>
      </c>
      <c r="BF195" s="59">
        <f t="shared" si="21"/>
        <v>0</v>
      </c>
      <c r="BG195" s="59">
        <f t="shared" si="21"/>
        <v>0</v>
      </c>
    </row>
    <row r="196" spans="3:59" outlineLevel="1">
      <c r="C196" s="51" t="str">
        <v>Accompanied passenger vehicles</v>
      </c>
      <c r="D196" s="13" t="s">
        <v>39</v>
      </c>
      <c r="F196" s="213">
        <v>8</v>
      </c>
      <c r="I196" s="59"/>
      <c r="J196" s="59">
        <f t="shared" ref="J196:AO196" si="22">J64*J130/Million</f>
        <v>0</v>
      </c>
      <c r="K196" s="59">
        <f t="shared" si="22"/>
        <v>0</v>
      </c>
      <c r="L196" s="59">
        <f t="shared" si="22"/>
        <v>0</v>
      </c>
      <c r="M196" s="59">
        <f t="shared" si="22"/>
        <v>0</v>
      </c>
      <c r="N196" s="59">
        <f t="shared" ca="1" si="22"/>
        <v>0</v>
      </c>
      <c r="O196" s="59">
        <f t="shared" si="22"/>
        <v>0</v>
      </c>
      <c r="P196" s="59">
        <f t="shared" si="22"/>
        <v>0</v>
      </c>
      <c r="Q196" s="59">
        <f t="shared" si="22"/>
        <v>0</v>
      </c>
      <c r="R196" s="59">
        <f t="shared" si="22"/>
        <v>0</v>
      </c>
      <c r="S196" s="59">
        <f t="shared" si="22"/>
        <v>0</v>
      </c>
      <c r="T196" s="59">
        <f t="shared" si="22"/>
        <v>0</v>
      </c>
      <c r="U196" s="59">
        <f t="shared" si="22"/>
        <v>0</v>
      </c>
      <c r="V196" s="59">
        <f t="shared" si="22"/>
        <v>0</v>
      </c>
      <c r="W196" s="59">
        <f t="shared" si="22"/>
        <v>0</v>
      </c>
      <c r="X196" s="59">
        <f t="shared" si="22"/>
        <v>0</v>
      </c>
      <c r="Y196" s="59">
        <f t="shared" si="22"/>
        <v>0</v>
      </c>
      <c r="Z196" s="59">
        <f t="shared" si="22"/>
        <v>0</v>
      </c>
      <c r="AA196" s="59">
        <f t="shared" si="22"/>
        <v>0</v>
      </c>
      <c r="AB196" s="59">
        <f t="shared" si="22"/>
        <v>0</v>
      </c>
      <c r="AC196" s="59">
        <f t="shared" si="22"/>
        <v>0</v>
      </c>
      <c r="AD196" s="59">
        <f t="shared" si="22"/>
        <v>0</v>
      </c>
      <c r="AE196" s="59">
        <f t="shared" si="22"/>
        <v>0</v>
      </c>
      <c r="AF196" s="59">
        <f t="shared" si="22"/>
        <v>0</v>
      </c>
      <c r="AG196" s="59">
        <f t="shared" si="22"/>
        <v>0</v>
      </c>
      <c r="AH196" s="59">
        <f t="shared" si="22"/>
        <v>0</v>
      </c>
      <c r="AI196" s="59">
        <f t="shared" si="22"/>
        <v>0</v>
      </c>
      <c r="AJ196" s="59">
        <f t="shared" si="22"/>
        <v>0</v>
      </c>
      <c r="AK196" s="59">
        <f t="shared" si="22"/>
        <v>0</v>
      </c>
      <c r="AL196" s="59">
        <f t="shared" si="22"/>
        <v>0</v>
      </c>
      <c r="AM196" s="59">
        <f t="shared" si="22"/>
        <v>0</v>
      </c>
      <c r="AN196" s="59">
        <f t="shared" si="22"/>
        <v>0</v>
      </c>
      <c r="AO196" s="59">
        <f t="shared" si="22"/>
        <v>0</v>
      </c>
      <c r="AP196" s="59">
        <f t="shared" ref="AP196:BG196" si="23">AP64*AP130/Million</f>
        <v>0</v>
      </c>
      <c r="AQ196" s="59">
        <f t="shared" si="23"/>
        <v>0</v>
      </c>
      <c r="AR196" s="59">
        <f t="shared" si="23"/>
        <v>0</v>
      </c>
      <c r="AS196" s="59">
        <f t="shared" si="23"/>
        <v>0</v>
      </c>
      <c r="AT196" s="59">
        <f t="shared" si="23"/>
        <v>0</v>
      </c>
      <c r="AU196" s="59">
        <f t="shared" si="23"/>
        <v>0</v>
      </c>
      <c r="AV196" s="59">
        <f t="shared" si="23"/>
        <v>0</v>
      </c>
      <c r="AW196" s="59">
        <f t="shared" si="23"/>
        <v>0</v>
      </c>
      <c r="AX196" s="59">
        <f t="shared" si="23"/>
        <v>0</v>
      </c>
      <c r="AY196" s="59">
        <f t="shared" si="23"/>
        <v>0</v>
      </c>
      <c r="AZ196" s="59">
        <f t="shared" si="23"/>
        <v>0</v>
      </c>
      <c r="BA196" s="59">
        <f t="shared" si="23"/>
        <v>0</v>
      </c>
      <c r="BB196" s="59">
        <f t="shared" si="23"/>
        <v>0</v>
      </c>
      <c r="BC196" s="59">
        <f t="shared" si="23"/>
        <v>0</v>
      </c>
      <c r="BD196" s="59">
        <f t="shared" si="23"/>
        <v>0</v>
      </c>
      <c r="BE196" s="59">
        <f t="shared" si="23"/>
        <v>0</v>
      </c>
      <c r="BF196" s="59">
        <f t="shared" si="23"/>
        <v>0</v>
      </c>
      <c r="BG196" s="59">
        <f t="shared" si="23"/>
        <v>0</v>
      </c>
    </row>
    <row r="197" spans="3:59" outlineLevel="1">
      <c r="C197" s="51" t="str">
        <v>Motor vehicles</v>
      </c>
      <c r="D197" s="13" t="s">
        <v>39</v>
      </c>
      <c r="F197" s="213">
        <v>9</v>
      </c>
      <c r="I197" s="59"/>
      <c r="J197" s="59">
        <f t="shared" ref="J197:AO197" si="24">J65*J131/Million</f>
        <v>20.81596860414</v>
      </c>
      <c r="K197" s="59">
        <f t="shared" si="24"/>
        <v>22.760874849999997</v>
      </c>
      <c r="L197" s="59">
        <f t="shared" si="24"/>
        <v>21.5071668</v>
      </c>
      <c r="M197" s="59">
        <f t="shared" si="24"/>
        <v>23.56752796293085</v>
      </c>
      <c r="N197" s="59">
        <f t="shared" ca="1" si="24"/>
        <v>20.731607414375535</v>
      </c>
      <c r="O197" s="59">
        <f t="shared" si="24"/>
        <v>0</v>
      </c>
      <c r="P197" s="59">
        <f t="shared" si="24"/>
        <v>0</v>
      </c>
      <c r="Q197" s="59">
        <f t="shared" si="24"/>
        <v>0</v>
      </c>
      <c r="R197" s="59">
        <f t="shared" si="24"/>
        <v>0</v>
      </c>
      <c r="S197" s="59">
        <f t="shared" si="24"/>
        <v>0</v>
      </c>
      <c r="T197" s="59">
        <f t="shared" si="24"/>
        <v>0</v>
      </c>
      <c r="U197" s="59">
        <f t="shared" si="24"/>
        <v>0</v>
      </c>
      <c r="V197" s="59">
        <f t="shared" si="24"/>
        <v>0</v>
      </c>
      <c r="W197" s="59">
        <f t="shared" si="24"/>
        <v>0</v>
      </c>
      <c r="X197" s="59">
        <f t="shared" si="24"/>
        <v>0</v>
      </c>
      <c r="Y197" s="59">
        <f t="shared" si="24"/>
        <v>0</v>
      </c>
      <c r="Z197" s="59">
        <f t="shared" si="24"/>
        <v>0</v>
      </c>
      <c r="AA197" s="59">
        <f t="shared" si="24"/>
        <v>0</v>
      </c>
      <c r="AB197" s="59">
        <f t="shared" si="24"/>
        <v>0</v>
      </c>
      <c r="AC197" s="59">
        <f t="shared" si="24"/>
        <v>0</v>
      </c>
      <c r="AD197" s="59">
        <f t="shared" si="24"/>
        <v>0</v>
      </c>
      <c r="AE197" s="59">
        <f t="shared" si="24"/>
        <v>0</v>
      </c>
      <c r="AF197" s="59">
        <f t="shared" si="24"/>
        <v>0</v>
      </c>
      <c r="AG197" s="59">
        <f t="shared" si="24"/>
        <v>0</v>
      </c>
      <c r="AH197" s="59">
        <f t="shared" si="24"/>
        <v>0</v>
      </c>
      <c r="AI197" s="59">
        <f t="shared" si="24"/>
        <v>0</v>
      </c>
      <c r="AJ197" s="59">
        <f t="shared" si="24"/>
        <v>0</v>
      </c>
      <c r="AK197" s="59">
        <f t="shared" si="24"/>
        <v>0</v>
      </c>
      <c r="AL197" s="59">
        <f t="shared" si="24"/>
        <v>0</v>
      </c>
      <c r="AM197" s="59">
        <f t="shared" si="24"/>
        <v>0</v>
      </c>
      <c r="AN197" s="59">
        <f t="shared" si="24"/>
        <v>0</v>
      </c>
      <c r="AO197" s="59">
        <f t="shared" si="24"/>
        <v>0</v>
      </c>
      <c r="AP197" s="59">
        <f t="shared" ref="AP197:BG197" si="25">AP65*AP131/Million</f>
        <v>0</v>
      </c>
      <c r="AQ197" s="59">
        <f t="shared" si="25"/>
        <v>0</v>
      </c>
      <c r="AR197" s="59">
        <f t="shared" si="25"/>
        <v>0</v>
      </c>
      <c r="AS197" s="59">
        <f t="shared" si="25"/>
        <v>0</v>
      </c>
      <c r="AT197" s="59">
        <f t="shared" si="25"/>
        <v>0</v>
      </c>
      <c r="AU197" s="59">
        <f t="shared" si="25"/>
        <v>0</v>
      </c>
      <c r="AV197" s="59">
        <f t="shared" si="25"/>
        <v>0</v>
      </c>
      <c r="AW197" s="59">
        <f t="shared" si="25"/>
        <v>0</v>
      </c>
      <c r="AX197" s="59">
        <f t="shared" si="25"/>
        <v>0</v>
      </c>
      <c r="AY197" s="59">
        <f t="shared" si="25"/>
        <v>0</v>
      </c>
      <c r="AZ197" s="59">
        <f t="shared" si="25"/>
        <v>0</v>
      </c>
      <c r="BA197" s="59">
        <f t="shared" si="25"/>
        <v>0</v>
      </c>
      <c r="BB197" s="59">
        <f t="shared" si="25"/>
        <v>0</v>
      </c>
      <c r="BC197" s="59">
        <f t="shared" si="25"/>
        <v>0</v>
      </c>
      <c r="BD197" s="59">
        <f t="shared" si="25"/>
        <v>0</v>
      </c>
      <c r="BE197" s="59">
        <f t="shared" si="25"/>
        <v>0</v>
      </c>
      <c r="BF197" s="59">
        <f t="shared" si="25"/>
        <v>0</v>
      </c>
      <c r="BG197" s="59">
        <f t="shared" si="25"/>
        <v>0</v>
      </c>
    </row>
    <row r="198" spans="3:59" outlineLevel="1">
      <c r="C198" s="67" t="str">
        <v>Liquid bulk</v>
      </c>
      <c r="D198" s="13" t="s">
        <v>39</v>
      </c>
      <c r="F198" s="213">
        <v>10</v>
      </c>
      <c r="I198" s="59"/>
      <c r="J198" s="59">
        <f t="shared" ref="J198:AO198" si="26">J66*J132/Million</f>
        <v>10.59212209</v>
      </c>
      <c r="K198" s="59">
        <f t="shared" si="26"/>
        <v>11.92005984</v>
      </c>
      <c r="L198" s="59">
        <f t="shared" si="26"/>
        <v>10.704007200000001</v>
      </c>
      <c r="M198" s="59">
        <f t="shared" si="26"/>
        <v>20.210015459480317</v>
      </c>
      <c r="N198" s="59">
        <f t="shared" ca="1" si="26"/>
        <v>27.555712964148015</v>
      </c>
      <c r="O198" s="59">
        <f t="shared" si="26"/>
        <v>0</v>
      </c>
      <c r="P198" s="59">
        <f t="shared" si="26"/>
        <v>0</v>
      </c>
      <c r="Q198" s="59">
        <f t="shared" si="26"/>
        <v>0</v>
      </c>
      <c r="R198" s="59">
        <f t="shared" si="26"/>
        <v>0</v>
      </c>
      <c r="S198" s="59">
        <f t="shared" si="26"/>
        <v>0</v>
      </c>
      <c r="T198" s="59">
        <f t="shared" si="26"/>
        <v>0</v>
      </c>
      <c r="U198" s="59">
        <f t="shared" si="26"/>
        <v>0</v>
      </c>
      <c r="V198" s="59">
        <f t="shared" si="26"/>
        <v>0</v>
      </c>
      <c r="W198" s="59">
        <f t="shared" si="26"/>
        <v>0</v>
      </c>
      <c r="X198" s="59">
        <f t="shared" si="26"/>
        <v>0</v>
      </c>
      <c r="Y198" s="59">
        <f t="shared" si="26"/>
        <v>0</v>
      </c>
      <c r="Z198" s="59">
        <f t="shared" si="26"/>
        <v>0</v>
      </c>
      <c r="AA198" s="59">
        <f t="shared" si="26"/>
        <v>0</v>
      </c>
      <c r="AB198" s="59">
        <f t="shared" si="26"/>
        <v>0</v>
      </c>
      <c r="AC198" s="59">
        <f t="shared" si="26"/>
        <v>0</v>
      </c>
      <c r="AD198" s="59">
        <f t="shared" si="26"/>
        <v>0</v>
      </c>
      <c r="AE198" s="59">
        <f t="shared" si="26"/>
        <v>0</v>
      </c>
      <c r="AF198" s="59">
        <f t="shared" si="26"/>
        <v>0</v>
      </c>
      <c r="AG198" s="59">
        <f t="shared" si="26"/>
        <v>0</v>
      </c>
      <c r="AH198" s="59">
        <f t="shared" si="26"/>
        <v>0</v>
      </c>
      <c r="AI198" s="59">
        <f t="shared" si="26"/>
        <v>0</v>
      </c>
      <c r="AJ198" s="59">
        <f t="shared" si="26"/>
        <v>0</v>
      </c>
      <c r="AK198" s="59">
        <f t="shared" si="26"/>
        <v>0</v>
      </c>
      <c r="AL198" s="59">
        <f t="shared" si="26"/>
        <v>0</v>
      </c>
      <c r="AM198" s="59">
        <f t="shared" si="26"/>
        <v>0</v>
      </c>
      <c r="AN198" s="59">
        <f t="shared" si="26"/>
        <v>0</v>
      </c>
      <c r="AO198" s="59">
        <f t="shared" si="26"/>
        <v>0</v>
      </c>
      <c r="AP198" s="59">
        <f t="shared" ref="AP198:BG198" si="27">AP66*AP132/Million</f>
        <v>0</v>
      </c>
      <c r="AQ198" s="59">
        <f t="shared" si="27"/>
        <v>0</v>
      </c>
      <c r="AR198" s="59">
        <f t="shared" si="27"/>
        <v>0</v>
      </c>
      <c r="AS198" s="59">
        <f t="shared" si="27"/>
        <v>0</v>
      </c>
      <c r="AT198" s="59">
        <f t="shared" si="27"/>
        <v>0</v>
      </c>
      <c r="AU198" s="59">
        <f t="shared" si="27"/>
        <v>0</v>
      </c>
      <c r="AV198" s="59">
        <f t="shared" si="27"/>
        <v>0</v>
      </c>
      <c r="AW198" s="59">
        <f t="shared" si="27"/>
        <v>0</v>
      </c>
      <c r="AX198" s="59">
        <f t="shared" si="27"/>
        <v>0</v>
      </c>
      <c r="AY198" s="59">
        <f t="shared" si="27"/>
        <v>0</v>
      </c>
      <c r="AZ198" s="59">
        <f t="shared" si="27"/>
        <v>0</v>
      </c>
      <c r="BA198" s="59">
        <f t="shared" si="27"/>
        <v>0</v>
      </c>
      <c r="BB198" s="59">
        <f t="shared" si="27"/>
        <v>0</v>
      </c>
      <c r="BC198" s="59">
        <f t="shared" si="27"/>
        <v>0</v>
      </c>
      <c r="BD198" s="59">
        <f t="shared" si="27"/>
        <v>0</v>
      </c>
      <c r="BE198" s="59">
        <f t="shared" si="27"/>
        <v>0</v>
      </c>
      <c r="BF198" s="59">
        <f t="shared" si="27"/>
        <v>0</v>
      </c>
      <c r="BG198" s="59">
        <f t="shared" si="27"/>
        <v>0</v>
      </c>
    </row>
    <row r="199" spans="3:59" outlineLevel="1">
      <c r="C199" s="51" t="str">
        <v>Dry bulk - inwards - overseas and coastal</v>
      </c>
      <c r="D199" s="13" t="s">
        <v>39</v>
      </c>
      <c r="F199" s="213">
        <v>11</v>
      </c>
      <c r="I199" s="59"/>
      <c r="J199" s="59">
        <f t="shared" ref="J199:AO199" si="28">J67*J133/Million</f>
        <v>10.804955869500001</v>
      </c>
      <c r="K199" s="59">
        <f t="shared" si="28"/>
        <v>12.41359952</v>
      </c>
      <c r="L199" s="59">
        <f t="shared" si="28"/>
        <v>13.29124498</v>
      </c>
      <c r="M199" s="59">
        <f t="shared" si="28"/>
        <v>12.415446155351743</v>
      </c>
      <c r="N199" s="59">
        <f t="shared" ca="1" si="28"/>
        <v>11.315779129859267</v>
      </c>
      <c r="O199" s="59">
        <f t="shared" si="28"/>
        <v>0</v>
      </c>
      <c r="P199" s="59">
        <f t="shared" si="28"/>
        <v>0</v>
      </c>
      <c r="Q199" s="59">
        <f t="shared" si="28"/>
        <v>0</v>
      </c>
      <c r="R199" s="59">
        <f t="shared" si="28"/>
        <v>0</v>
      </c>
      <c r="S199" s="59">
        <f t="shared" si="28"/>
        <v>0</v>
      </c>
      <c r="T199" s="59">
        <f t="shared" si="28"/>
        <v>0</v>
      </c>
      <c r="U199" s="59">
        <f t="shared" si="28"/>
        <v>0</v>
      </c>
      <c r="V199" s="59">
        <f t="shared" si="28"/>
        <v>0</v>
      </c>
      <c r="W199" s="59">
        <f t="shared" si="28"/>
        <v>0</v>
      </c>
      <c r="X199" s="59">
        <f t="shared" si="28"/>
        <v>0</v>
      </c>
      <c r="Y199" s="59">
        <f t="shared" si="28"/>
        <v>0</v>
      </c>
      <c r="Z199" s="59">
        <f t="shared" si="28"/>
        <v>0</v>
      </c>
      <c r="AA199" s="59">
        <f t="shared" si="28"/>
        <v>0</v>
      </c>
      <c r="AB199" s="59">
        <f t="shared" si="28"/>
        <v>0</v>
      </c>
      <c r="AC199" s="59">
        <f t="shared" si="28"/>
        <v>0</v>
      </c>
      <c r="AD199" s="59">
        <f t="shared" si="28"/>
        <v>0</v>
      </c>
      <c r="AE199" s="59">
        <f t="shared" si="28"/>
        <v>0</v>
      </c>
      <c r="AF199" s="59">
        <f t="shared" si="28"/>
        <v>0</v>
      </c>
      <c r="AG199" s="59">
        <f t="shared" si="28"/>
        <v>0</v>
      </c>
      <c r="AH199" s="59">
        <f t="shared" si="28"/>
        <v>0</v>
      </c>
      <c r="AI199" s="59">
        <f t="shared" si="28"/>
        <v>0</v>
      </c>
      <c r="AJ199" s="59">
        <f t="shared" si="28"/>
        <v>0</v>
      </c>
      <c r="AK199" s="59">
        <f t="shared" si="28"/>
        <v>0</v>
      </c>
      <c r="AL199" s="59">
        <f t="shared" si="28"/>
        <v>0</v>
      </c>
      <c r="AM199" s="59">
        <f t="shared" si="28"/>
        <v>0</v>
      </c>
      <c r="AN199" s="59">
        <f t="shared" si="28"/>
        <v>0</v>
      </c>
      <c r="AO199" s="59">
        <f t="shared" si="28"/>
        <v>0</v>
      </c>
      <c r="AP199" s="59">
        <f t="shared" ref="AP199:BG199" si="29">AP67*AP133/Million</f>
        <v>0</v>
      </c>
      <c r="AQ199" s="59">
        <f t="shared" si="29"/>
        <v>0</v>
      </c>
      <c r="AR199" s="59">
        <f t="shared" si="29"/>
        <v>0</v>
      </c>
      <c r="AS199" s="59">
        <f t="shared" si="29"/>
        <v>0</v>
      </c>
      <c r="AT199" s="59">
        <f t="shared" si="29"/>
        <v>0</v>
      </c>
      <c r="AU199" s="59">
        <f t="shared" si="29"/>
        <v>0</v>
      </c>
      <c r="AV199" s="59">
        <f t="shared" si="29"/>
        <v>0</v>
      </c>
      <c r="AW199" s="59">
        <f t="shared" si="29"/>
        <v>0</v>
      </c>
      <c r="AX199" s="59">
        <f t="shared" si="29"/>
        <v>0</v>
      </c>
      <c r="AY199" s="59">
        <f t="shared" si="29"/>
        <v>0</v>
      </c>
      <c r="AZ199" s="59">
        <f t="shared" si="29"/>
        <v>0</v>
      </c>
      <c r="BA199" s="59">
        <f t="shared" si="29"/>
        <v>0</v>
      </c>
      <c r="BB199" s="59">
        <f t="shared" si="29"/>
        <v>0</v>
      </c>
      <c r="BC199" s="59">
        <f t="shared" si="29"/>
        <v>0</v>
      </c>
      <c r="BD199" s="59">
        <f t="shared" si="29"/>
        <v>0</v>
      </c>
      <c r="BE199" s="59">
        <f t="shared" si="29"/>
        <v>0</v>
      </c>
      <c r="BF199" s="59">
        <f t="shared" si="29"/>
        <v>0</v>
      </c>
      <c r="BG199" s="59">
        <f t="shared" si="29"/>
        <v>0</v>
      </c>
    </row>
    <row r="200" spans="3:59" outlineLevel="1">
      <c r="C200" s="51" t="str">
        <v>Dry bulk - outwards - overseas and coastal</v>
      </c>
      <c r="D200" s="13" t="s">
        <v>39</v>
      </c>
      <c r="F200" s="213">
        <v>12</v>
      </c>
      <c r="I200" s="59"/>
      <c r="J200" s="59">
        <f t="shared" ref="J200:AO200" si="30">J68*J134/Million</f>
        <v>2.2884542308499998</v>
      </c>
      <c r="K200" s="59">
        <f t="shared" si="30"/>
        <v>2.1892367999999998</v>
      </c>
      <c r="L200" s="59">
        <f t="shared" si="30"/>
        <v>0.11514020000000001</v>
      </c>
      <c r="M200" s="59">
        <f t="shared" si="30"/>
        <v>0.93740089894462841</v>
      </c>
      <c r="N200" s="59">
        <f t="shared" ca="1" si="30"/>
        <v>1.1788220896163562</v>
      </c>
      <c r="O200" s="59">
        <f t="shared" si="30"/>
        <v>0</v>
      </c>
      <c r="P200" s="59">
        <f t="shared" si="30"/>
        <v>0</v>
      </c>
      <c r="Q200" s="59">
        <f t="shared" si="30"/>
        <v>0</v>
      </c>
      <c r="R200" s="59">
        <f t="shared" si="30"/>
        <v>0</v>
      </c>
      <c r="S200" s="59">
        <f t="shared" si="30"/>
        <v>0</v>
      </c>
      <c r="T200" s="59">
        <f t="shared" si="30"/>
        <v>0</v>
      </c>
      <c r="U200" s="59">
        <f t="shared" si="30"/>
        <v>0</v>
      </c>
      <c r="V200" s="59">
        <f t="shared" si="30"/>
        <v>0</v>
      </c>
      <c r="W200" s="59">
        <f t="shared" si="30"/>
        <v>0</v>
      </c>
      <c r="X200" s="59">
        <f t="shared" si="30"/>
        <v>0</v>
      </c>
      <c r="Y200" s="59">
        <f t="shared" si="30"/>
        <v>0</v>
      </c>
      <c r="Z200" s="59">
        <f t="shared" si="30"/>
        <v>0</v>
      </c>
      <c r="AA200" s="59">
        <f t="shared" si="30"/>
        <v>0</v>
      </c>
      <c r="AB200" s="59">
        <f t="shared" si="30"/>
        <v>0</v>
      </c>
      <c r="AC200" s="59">
        <f t="shared" si="30"/>
        <v>0</v>
      </c>
      <c r="AD200" s="59">
        <f t="shared" si="30"/>
        <v>0</v>
      </c>
      <c r="AE200" s="59">
        <f t="shared" si="30"/>
        <v>0</v>
      </c>
      <c r="AF200" s="59">
        <f t="shared" si="30"/>
        <v>0</v>
      </c>
      <c r="AG200" s="59">
        <f t="shared" si="30"/>
        <v>0</v>
      </c>
      <c r="AH200" s="59">
        <f t="shared" si="30"/>
        <v>0</v>
      </c>
      <c r="AI200" s="59">
        <f t="shared" si="30"/>
        <v>0</v>
      </c>
      <c r="AJ200" s="59">
        <f t="shared" si="30"/>
        <v>0</v>
      </c>
      <c r="AK200" s="59">
        <f t="shared" si="30"/>
        <v>0</v>
      </c>
      <c r="AL200" s="59">
        <f t="shared" si="30"/>
        <v>0</v>
      </c>
      <c r="AM200" s="59">
        <f t="shared" si="30"/>
        <v>0</v>
      </c>
      <c r="AN200" s="59">
        <f t="shared" si="30"/>
        <v>0</v>
      </c>
      <c r="AO200" s="59">
        <f t="shared" si="30"/>
        <v>0</v>
      </c>
      <c r="AP200" s="59">
        <f t="shared" ref="AP200:BG200" si="31">AP68*AP134/Million</f>
        <v>0</v>
      </c>
      <c r="AQ200" s="59">
        <f t="shared" si="31"/>
        <v>0</v>
      </c>
      <c r="AR200" s="59">
        <f t="shared" si="31"/>
        <v>0</v>
      </c>
      <c r="AS200" s="59">
        <f t="shared" si="31"/>
        <v>0</v>
      </c>
      <c r="AT200" s="59">
        <f t="shared" si="31"/>
        <v>0</v>
      </c>
      <c r="AU200" s="59">
        <f t="shared" si="31"/>
        <v>0</v>
      </c>
      <c r="AV200" s="59">
        <f t="shared" si="31"/>
        <v>0</v>
      </c>
      <c r="AW200" s="59">
        <f t="shared" si="31"/>
        <v>0</v>
      </c>
      <c r="AX200" s="59">
        <f t="shared" si="31"/>
        <v>0</v>
      </c>
      <c r="AY200" s="59">
        <f t="shared" si="31"/>
        <v>0</v>
      </c>
      <c r="AZ200" s="59">
        <f t="shared" si="31"/>
        <v>0</v>
      </c>
      <c r="BA200" s="59">
        <f t="shared" si="31"/>
        <v>0</v>
      </c>
      <c r="BB200" s="59">
        <f t="shared" si="31"/>
        <v>0</v>
      </c>
      <c r="BC200" s="59">
        <f t="shared" si="31"/>
        <v>0</v>
      </c>
      <c r="BD200" s="59">
        <f t="shared" si="31"/>
        <v>0</v>
      </c>
      <c r="BE200" s="59">
        <f t="shared" si="31"/>
        <v>0</v>
      </c>
      <c r="BF200" s="59">
        <f t="shared" si="31"/>
        <v>0</v>
      </c>
      <c r="BG200" s="59">
        <f t="shared" si="31"/>
        <v>0</v>
      </c>
    </row>
    <row r="201" spans="3:59" outlineLevel="1">
      <c r="C201" s="67" t="str">
        <v>Transhipment - Full - outward</v>
      </c>
      <c r="D201" s="13" t="s">
        <v>39</v>
      </c>
      <c r="F201" s="213">
        <v>13</v>
      </c>
      <c r="I201" s="59"/>
      <c r="J201" s="59">
        <f t="shared" ref="J201:AO201" si="32">J69*J135/Million</f>
        <v>2.4708098999999999</v>
      </c>
      <c r="K201" s="59">
        <f t="shared" si="32"/>
        <v>2.8300922100000001</v>
      </c>
      <c r="L201" s="59">
        <f t="shared" si="32"/>
        <v>3.0509524799999999</v>
      </c>
      <c r="M201" s="59">
        <f t="shared" si="32"/>
        <v>3.1768543693491282</v>
      </c>
      <c r="N201" s="59">
        <f t="shared" ca="1" si="32"/>
        <v>2.5151351112775626</v>
      </c>
      <c r="O201" s="59">
        <f t="shared" si="32"/>
        <v>0</v>
      </c>
      <c r="P201" s="59">
        <f t="shared" si="32"/>
        <v>0</v>
      </c>
      <c r="Q201" s="59">
        <f t="shared" si="32"/>
        <v>0</v>
      </c>
      <c r="R201" s="59">
        <f t="shared" si="32"/>
        <v>0</v>
      </c>
      <c r="S201" s="59">
        <f t="shared" si="32"/>
        <v>0</v>
      </c>
      <c r="T201" s="59">
        <f t="shared" si="32"/>
        <v>0</v>
      </c>
      <c r="U201" s="59">
        <f t="shared" si="32"/>
        <v>0</v>
      </c>
      <c r="V201" s="59">
        <f t="shared" si="32"/>
        <v>0</v>
      </c>
      <c r="W201" s="59">
        <f t="shared" si="32"/>
        <v>0</v>
      </c>
      <c r="X201" s="59">
        <f t="shared" si="32"/>
        <v>0</v>
      </c>
      <c r="Y201" s="59">
        <f t="shared" si="32"/>
        <v>0</v>
      </c>
      <c r="Z201" s="59">
        <f t="shared" si="32"/>
        <v>0</v>
      </c>
      <c r="AA201" s="59">
        <f t="shared" si="32"/>
        <v>0</v>
      </c>
      <c r="AB201" s="59">
        <f t="shared" si="32"/>
        <v>0</v>
      </c>
      <c r="AC201" s="59">
        <f t="shared" si="32"/>
        <v>0</v>
      </c>
      <c r="AD201" s="59">
        <f t="shared" si="32"/>
        <v>0</v>
      </c>
      <c r="AE201" s="59">
        <f t="shared" si="32"/>
        <v>0</v>
      </c>
      <c r="AF201" s="59">
        <f t="shared" si="32"/>
        <v>0</v>
      </c>
      <c r="AG201" s="59">
        <f t="shared" si="32"/>
        <v>0</v>
      </c>
      <c r="AH201" s="59">
        <f t="shared" si="32"/>
        <v>0</v>
      </c>
      <c r="AI201" s="59">
        <f t="shared" si="32"/>
        <v>0</v>
      </c>
      <c r="AJ201" s="59">
        <f t="shared" si="32"/>
        <v>0</v>
      </c>
      <c r="AK201" s="59">
        <f t="shared" si="32"/>
        <v>0</v>
      </c>
      <c r="AL201" s="59">
        <f t="shared" si="32"/>
        <v>0</v>
      </c>
      <c r="AM201" s="59">
        <f t="shared" si="32"/>
        <v>0</v>
      </c>
      <c r="AN201" s="59">
        <f t="shared" si="32"/>
        <v>0</v>
      </c>
      <c r="AO201" s="59">
        <f t="shared" si="32"/>
        <v>0</v>
      </c>
      <c r="AP201" s="59">
        <f t="shared" ref="AP201:BG201" si="33">AP69*AP135/Million</f>
        <v>0</v>
      </c>
      <c r="AQ201" s="59">
        <f t="shared" si="33"/>
        <v>0</v>
      </c>
      <c r="AR201" s="59">
        <f t="shared" si="33"/>
        <v>0</v>
      </c>
      <c r="AS201" s="59">
        <f t="shared" si="33"/>
        <v>0</v>
      </c>
      <c r="AT201" s="59">
        <f t="shared" si="33"/>
        <v>0</v>
      </c>
      <c r="AU201" s="59">
        <f t="shared" si="33"/>
        <v>0</v>
      </c>
      <c r="AV201" s="59">
        <f t="shared" si="33"/>
        <v>0</v>
      </c>
      <c r="AW201" s="59">
        <f t="shared" si="33"/>
        <v>0</v>
      </c>
      <c r="AX201" s="59">
        <f t="shared" si="33"/>
        <v>0</v>
      </c>
      <c r="AY201" s="59">
        <f t="shared" si="33"/>
        <v>0</v>
      </c>
      <c r="AZ201" s="59">
        <f t="shared" si="33"/>
        <v>0</v>
      </c>
      <c r="BA201" s="59">
        <f t="shared" si="33"/>
        <v>0</v>
      </c>
      <c r="BB201" s="59">
        <f t="shared" si="33"/>
        <v>0</v>
      </c>
      <c r="BC201" s="59">
        <f t="shared" si="33"/>
        <v>0</v>
      </c>
      <c r="BD201" s="59">
        <f t="shared" si="33"/>
        <v>0</v>
      </c>
      <c r="BE201" s="59">
        <f t="shared" si="33"/>
        <v>0</v>
      </c>
      <c r="BF201" s="59">
        <f t="shared" si="33"/>
        <v>0</v>
      </c>
      <c r="BG201" s="59">
        <f t="shared" si="33"/>
        <v>0</v>
      </c>
    </row>
    <row r="202" spans="3:59" outlineLevel="1">
      <c r="C202" s="67" t="str">
        <v>Transhipment - Full - inward</v>
      </c>
      <c r="D202" s="13" t="s">
        <v>39</v>
      </c>
      <c r="F202" s="213">
        <v>14</v>
      </c>
      <c r="I202" s="59"/>
      <c r="J202" s="59">
        <f t="shared" ref="J202:AO202" si="34">J70*J136/Million</f>
        <v>1.7850429000000001</v>
      </c>
      <c r="K202" s="59">
        <f t="shared" si="34"/>
        <v>1.9800845999999999</v>
      </c>
      <c r="L202" s="59">
        <f t="shared" si="34"/>
        <v>2.3095554899999997</v>
      </c>
      <c r="M202" s="59">
        <f t="shared" si="34"/>
        <v>2.6024940633362363</v>
      </c>
      <c r="N202" s="59">
        <f t="shared" ca="1" si="34"/>
        <v>1.7972753271502964</v>
      </c>
      <c r="O202" s="59">
        <f t="shared" si="34"/>
        <v>0</v>
      </c>
      <c r="P202" s="59">
        <f t="shared" si="34"/>
        <v>0</v>
      </c>
      <c r="Q202" s="59">
        <f t="shared" si="34"/>
        <v>0</v>
      </c>
      <c r="R202" s="59">
        <f t="shared" si="34"/>
        <v>0</v>
      </c>
      <c r="S202" s="59">
        <f t="shared" si="34"/>
        <v>0</v>
      </c>
      <c r="T202" s="59">
        <f t="shared" si="34"/>
        <v>0</v>
      </c>
      <c r="U202" s="59">
        <f t="shared" si="34"/>
        <v>0</v>
      </c>
      <c r="V202" s="59">
        <f t="shared" si="34"/>
        <v>0</v>
      </c>
      <c r="W202" s="59">
        <f t="shared" si="34"/>
        <v>0</v>
      </c>
      <c r="X202" s="59">
        <f t="shared" si="34"/>
        <v>0</v>
      </c>
      <c r="Y202" s="59">
        <f t="shared" si="34"/>
        <v>0</v>
      </c>
      <c r="Z202" s="59">
        <f t="shared" si="34"/>
        <v>0</v>
      </c>
      <c r="AA202" s="59">
        <f t="shared" si="34"/>
        <v>0</v>
      </c>
      <c r="AB202" s="59">
        <f t="shared" si="34"/>
        <v>0</v>
      </c>
      <c r="AC202" s="59">
        <f t="shared" si="34"/>
        <v>0</v>
      </c>
      <c r="AD202" s="59">
        <f t="shared" si="34"/>
        <v>0</v>
      </c>
      <c r="AE202" s="59">
        <f t="shared" si="34"/>
        <v>0</v>
      </c>
      <c r="AF202" s="59">
        <f t="shared" si="34"/>
        <v>0</v>
      </c>
      <c r="AG202" s="59">
        <f t="shared" si="34"/>
        <v>0</v>
      </c>
      <c r="AH202" s="59">
        <f t="shared" si="34"/>
        <v>0</v>
      </c>
      <c r="AI202" s="59">
        <f t="shared" si="34"/>
        <v>0</v>
      </c>
      <c r="AJ202" s="59">
        <f t="shared" si="34"/>
        <v>0</v>
      </c>
      <c r="AK202" s="59">
        <f t="shared" si="34"/>
        <v>0</v>
      </c>
      <c r="AL202" s="59">
        <f t="shared" si="34"/>
        <v>0</v>
      </c>
      <c r="AM202" s="59">
        <f t="shared" si="34"/>
        <v>0</v>
      </c>
      <c r="AN202" s="59">
        <f t="shared" si="34"/>
        <v>0</v>
      </c>
      <c r="AO202" s="59">
        <f t="shared" si="34"/>
        <v>0</v>
      </c>
      <c r="AP202" s="59">
        <f t="shared" ref="AP202:BG202" si="35">AP70*AP136/Million</f>
        <v>0</v>
      </c>
      <c r="AQ202" s="59">
        <f t="shared" si="35"/>
        <v>0</v>
      </c>
      <c r="AR202" s="59">
        <f t="shared" si="35"/>
        <v>0</v>
      </c>
      <c r="AS202" s="59">
        <f t="shared" si="35"/>
        <v>0</v>
      </c>
      <c r="AT202" s="59">
        <f t="shared" si="35"/>
        <v>0</v>
      </c>
      <c r="AU202" s="59">
        <f t="shared" si="35"/>
        <v>0</v>
      </c>
      <c r="AV202" s="59">
        <f t="shared" si="35"/>
        <v>0</v>
      </c>
      <c r="AW202" s="59">
        <f t="shared" si="35"/>
        <v>0</v>
      </c>
      <c r="AX202" s="59">
        <f t="shared" si="35"/>
        <v>0</v>
      </c>
      <c r="AY202" s="59">
        <f t="shared" si="35"/>
        <v>0</v>
      </c>
      <c r="AZ202" s="59">
        <f t="shared" si="35"/>
        <v>0</v>
      </c>
      <c r="BA202" s="59">
        <f t="shared" si="35"/>
        <v>0</v>
      </c>
      <c r="BB202" s="59">
        <f t="shared" si="35"/>
        <v>0</v>
      </c>
      <c r="BC202" s="59">
        <f t="shared" si="35"/>
        <v>0</v>
      </c>
      <c r="BD202" s="59">
        <f t="shared" si="35"/>
        <v>0</v>
      </c>
      <c r="BE202" s="59">
        <f t="shared" si="35"/>
        <v>0</v>
      </c>
      <c r="BF202" s="59">
        <f t="shared" si="35"/>
        <v>0</v>
      </c>
      <c r="BG202" s="59">
        <f t="shared" si="35"/>
        <v>0</v>
      </c>
    </row>
    <row r="203" spans="3:59" outlineLevel="1">
      <c r="C203" s="67" t="str">
        <v>Transhipment - Full - Bass Strait</v>
      </c>
      <c r="D203" s="13" t="s">
        <v>39</v>
      </c>
      <c r="F203" s="213">
        <v>15</v>
      </c>
      <c r="I203" s="59"/>
      <c r="J203" s="59">
        <f t="shared" ref="J203:AO203" si="36">J71*J137/Million</f>
        <v>0.91348095000000007</v>
      </c>
      <c r="K203" s="59">
        <f t="shared" si="36"/>
        <v>1.0735224699999999</v>
      </c>
      <c r="L203" s="59">
        <f t="shared" si="36"/>
        <v>0.96699084999999996</v>
      </c>
      <c r="M203" s="59">
        <f t="shared" si="36"/>
        <v>1.1483552019637333</v>
      </c>
      <c r="N203" s="59">
        <f t="shared" ca="1" si="36"/>
        <v>0.92173146515906967</v>
      </c>
      <c r="O203" s="59">
        <f t="shared" si="36"/>
        <v>0</v>
      </c>
      <c r="P203" s="59">
        <f t="shared" si="36"/>
        <v>0</v>
      </c>
      <c r="Q203" s="59">
        <f t="shared" si="36"/>
        <v>0</v>
      </c>
      <c r="R203" s="59">
        <f t="shared" si="36"/>
        <v>0</v>
      </c>
      <c r="S203" s="59">
        <f t="shared" si="36"/>
        <v>0</v>
      </c>
      <c r="T203" s="59">
        <f t="shared" si="36"/>
        <v>0</v>
      </c>
      <c r="U203" s="59">
        <f t="shared" si="36"/>
        <v>0</v>
      </c>
      <c r="V203" s="59">
        <f t="shared" si="36"/>
        <v>0</v>
      </c>
      <c r="W203" s="59">
        <f t="shared" si="36"/>
        <v>0</v>
      </c>
      <c r="X203" s="59">
        <f t="shared" si="36"/>
        <v>0</v>
      </c>
      <c r="Y203" s="59">
        <f t="shared" si="36"/>
        <v>0</v>
      </c>
      <c r="Z203" s="59">
        <f t="shared" si="36"/>
        <v>0</v>
      </c>
      <c r="AA203" s="59">
        <f t="shared" si="36"/>
        <v>0</v>
      </c>
      <c r="AB203" s="59">
        <f t="shared" si="36"/>
        <v>0</v>
      </c>
      <c r="AC203" s="59">
        <f t="shared" si="36"/>
        <v>0</v>
      </c>
      <c r="AD203" s="59">
        <f t="shared" si="36"/>
        <v>0</v>
      </c>
      <c r="AE203" s="59">
        <f t="shared" si="36"/>
        <v>0</v>
      </c>
      <c r="AF203" s="59">
        <f t="shared" si="36"/>
        <v>0</v>
      </c>
      <c r="AG203" s="59">
        <f t="shared" si="36"/>
        <v>0</v>
      </c>
      <c r="AH203" s="59">
        <f t="shared" si="36"/>
        <v>0</v>
      </c>
      <c r="AI203" s="59">
        <f t="shared" si="36"/>
        <v>0</v>
      </c>
      <c r="AJ203" s="59">
        <f t="shared" si="36"/>
        <v>0</v>
      </c>
      <c r="AK203" s="59">
        <f t="shared" si="36"/>
        <v>0</v>
      </c>
      <c r="AL203" s="59">
        <f t="shared" si="36"/>
        <v>0</v>
      </c>
      <c r="AM203" s="59">
        <f t="shared" si="36"/>
        <v>0</v>
      </c>
      <c r="AN203" s="59">
        <f t="shared" si="36"/>
        <v>0</v>
      </c>
      <c r="AO203" s="59">
        <f t="shared" si="36"/>
        <v>0</v>
      </c>
      <c r="AP203" s="59">
        <f t="shared" ref="AP203:BG203" si="37">AP71*AP137/Million</f>
        <v>0</v>
      </c>
      <c r="AQ203" s="59">
        <f t="shared" si="37"/>
        <v>0</v>
      </c>
      <c r="AR203" s="59">
        <f t="shared" si="37"/>
        <v>0</v>
      </c>
      <c r="AS203" s="59">
        <f t="shared" si="37"/>
        <v>0</v>
      </c>
      <c r="AT203" s="59">
        <f t="shared" si="37"/>
        <v>0</v>
      </c>
      <c r="AU203" s="59">
        <f t="shared" si="37"/>
        <v>0</v>
      </c>
      <c r="AV203" s="59">
        <f t="shared" si="37"/>
        <v>0</v>
      </c>
      <c r="AW203" s="59">
        <f t="shared" si="37"/>
        <v>0</v>
      </c>
      <c r="AX203" s="59">
        <f t="shared" si="37"/>
        <v>0</v>
      </c>
      <c r="AY203" s="59">
        <f t="shared" si="37"/>
        <v>0</v>
      </c>
      <c r="AZ203" s="59">
        <f t="shared" si="37"/>
        <v>0</v>
      </c>
      <c r="BA203" s="59">
        <f t="shared" si="37"/>
        <v>0</v>
      </c>
      <c r="BB203" s="59">
        <f t="shared" si="37"/>
        <v>0</v>
      </c>
      <c r="BC203" s="59">
        <f t="shared" si="37"/>
        <v>0</v>
      </c>
      <c r="BD203" s="59">
        <f t="shared" si="37"/>
        <v>0</v>
      </c>
      <c r="BE203" s="59">
        <f t="shared" si="37"/>
        <v>0</v>
      </c>
      <c r="BF203" s="59">
        <f t="shared" si="37"/>
        <v>0</v>
      </c>
      <c r="BG203" s="59">
        <f t="shared" si="37"/>
        <v>0</v>
      </c>
    </row>
    <row r="204" spans="3:59" outlineLevel="1">
      <c r="C204" s="51" t="str">
        <v>Transhipment - Containerised Empty (excl Bass Strait)</v>
      </c>
      <c r="D204" s="13" t="s">
        <v>39</v>
      </c>
      <c r="F204" s="213">
        <v>16</v>
      </c>
      <c r="I204" s="59"/>
      <c r="J204" s="59">
        <f t="shared" ref="J204:AO204" si="38">J72*J138/Million</f>
        <v>0.11638449000000001</v>
      </c>
      <c r="K204" s="59">
        <f t="shared" si="38"/>
        <v>0.11798503</v>
      </c>
      <c r="L204" s="59">
        <f t="shared" si="38"/>
        <v>0.14041589999999998</v>
      </c>
      <c r="M204" s="59">
        <f t="shared" si="38"/>
        <v>8.6186280000000004E-2</v>
      </c>
      <c r="N204" s="59">
        <f t="shared" ca="1" si="38"/>
        <v>0.14190610736000001</v>
      </c>
      <c r="O204" s="59">
        <f t="shared" si="38"/>
        <v>0</v>
      </c>
      <c r="P204" s="59">
        <f t="shared" si="38"/>
        <v>0</v>
      </c>
      <c r="Q204" s="59">
        <f t="shared" si="38"/>
        <v>0</v>
      </c>
      <c r="R204" s="59">
        <f t="shared" si="38"/>
        <v>0</v>
      </c>
      <c r="S204" s="59">
        <f t="shared" si="38"/>
        <v>0</v>
      </c>
      <c r="T204" s="59">
        <f t="shared" si="38"/>
        <v>0</v>
      </c>
      <c r="U204" s="59">
        <f t="shared" si="38"/>
        <v>0</v>
      </c>
      <c r="V204" s="59">
        <f t="shared" si="38"/>
        <v>0</v>
      </c>
      <c r="W204" s="59">
        <f t="shared" si="38"/>
        <v>0</v>
      </c>
      <c r="X204" s="59">
        <f t="shared" si="38"/>
        <v>0</v>
      </c>
      <c r="Y204" s="59">
        <f t="shared" si="38"/>
        <v>0</v>
      </c>
      <c r="Z204" s="59">
        <f t="shared" si="38"/>
        <v>0</v>
      </c>
      <c r="AA204" s="59">
        <f t="shared" si="38"/>
        <v>0</v>
      </c>
      <c r="AB204" s="59">
        <f t="shared" si="38"/>
        <v>0</v>
      </c>
      <c r="AC204" s="59">
        <f t="shared" si="38"/>
        <v>0</v>
      </c>
      <c r="AD204" s="59">
        <f t="shared" si="38"/>
        <v>0</v>
      </c>
      <c r="AE204" s="59">
        <f t="shared" si="38"/>
        <v>0</v>
      </c>
      <c r="AF204" s="59">
        <f t="shared" si="38"/>
        <v>0</v>
      </c>
      <c r="AG204" s="59">
        <f t="shared" si="38"/>
        <v>0</v>
      </c>
      <c r="AH204" s="59">
        <f t="shared" si="38"/>
        <v>0</v>
      </c>
      <c r="AI204" s="59">
        <f t="shared" si="38"/>
        <v>0</v>
      </c>
      <c r="AJ204" s="59">
        <f t="shared" si="38"/>
        <v>0</v>
      </c>
      <c r="AK204" s="59">
        <f t="shared" si="38"/>
        <v>0</v>
      </c>
      <c r="AL204" s="59">
        <f t="shared" si="38"/>
        <v>0</v>
      </c>
      <c r="AM204" s="59">
        <f t="shared" si="38"/>
        <v>0</v>
      </c>
      <c r="AN204" s="59">
        <f t="shared" si="38"/>
        <v>0</v>
      </c>
      <c r="AO204" s="59">
        <f t="shared" si="38"/>
        <v>0</v>
      </c>
      <c r="AP204" s="59">
        <f t="shared" ref="AP204:BG204" si="39">AP72*AP138/Million</f>
        <v>0</v>
      </c>
      <c r="AQ204" s="59">
        <f t="shared" si="39"/>
        <v>0</v>
      </c>
      <c r="AR204" s="59">
        <f t="shared" si="39"/>
        <v>0</v>
      </c>
      <c r="AS204" s="59">
        <f t="shared" si="39"/>
        <v>0</v>
      </c>
      <c r="AT204" s="59">
        <f t="shared" si="39"/>
        <v>0</v>
      </c>
      <c r="AU204" s="59">
        <f t="shared" si="39"/>
        <v>0</v>
      </c>
      <c r="AV204" s="59">
        <f t="shared" si="39"/>
        <v>0</v>
      </c>
      <c r="AW204" s="59">
        <f t="shared" si="39"/>
        <v>0</v>
      </c>
      <c r="AX204" s="59">
        <f t="shared" si="39"/>
        <v>0</v>
      </c>
      <c r="AY204" s="59">
        <f t="shared" si="39"/>
        <v>0</v>
      </c>
      <c r="AZ204" s="59">
        <f t="shared" si="39"/>
        <v>0</v>
      </c>
      <c r="BA204" s="59">
        <f t="shared" si="39"/>
        <v>0</v>
      </c>
      <c r="BB204" s="59">
        <f t="shared" si="39"/>
        <v>0</v>
      </c>
      <c r="BC204" s="59">
        <f t="shared" si="39"/>
        <v>0</v>
      </c>
      <c r="BD204" s="59">
        <f t="shared" si="39"/>
        <v>0</v>
      </c>
      <c r="BE204" s="59">
        <f t="shared" si="39"/>
        <v>0</v>
      </c>
      <c r="BF204" s="59">
        <f t="shared" si="39"/>
        <v>0</v>
      </c>
      <c r="BG204" s="59">
        <f t="shared" si="39"/>
        <v>0</v>
      </c>
    </row>
    <row r="205" spans="3:59" outlineLevel="1">
      <c r="C205" s="67" t="str">
        <v>Transhipment - Motor vehicles and break bulk</v>
      </c>
      <c r="D205" s="13" t="s">
        <v>39</v>
      </c>
      <c r="F205" s="213">
        <v>17</v>
      </c>
      <c r="I205" s="59"/>
      <c r="J205" s="59">
        <f t="shared" ref="J205:AO205" si="40">J73*J139/Million</f>
        <v>1.5229310000000001E-2</v>
      </c>
      <c r="K205" s="59">
        <f t="shared" si="40"/>
        <v>9.8562200000000016E-2</v>
      </c>
      <c r="L205" s="59">
        <f t="shared" si="40"/>
        <v>0.13624917</v>
      </c>
      <c r="M205" s="59">
        <f t="shared" si="40"/>
        <v>0.14503919794981696</v>
      </c>
      <c r="N205" s="59">
        <f t="shared" ca="1" si="40"/>
        <v>0.14216610723999998</v>
      </c>
      <c r="O205" s="59">
        <f t="shared" si="40"/>
        <v>0</v>
      </c>
      <c r="P205" s="59">
        <f t="shared" si="40"/>
        <v>0</v>
      </c>
      <c r="Q205" s="59">
        <f t="shared" si="40"/>
        <v>0</v>
      </c>
      <c r="R205" s="59">
        <f t="shared" si="40"/>
        <v>0</v>
      </c>
      <c r="S205" s="59">
        <f t="shared" si="40"/>
        <v>0</v>
      </c>
      <c r="T205" s="59">
        <f t="shared" si="40"/>
        <v>0</v>
      </c>
      <c r="U205" s="59">
        <f t="shared" si="40"/>
        <v>0</v>
      </c>
      <c r="V205" s="59">
        <f t="shared" si="40"/>
        <v>0</v>
      </c>
      <c r="W205" s="59">
        <f t="shared" si="40"/>
        <v>0</v>
      </c>
      <c r="X205" s="59">
        <f t="shared" si="40"/>
        <v>0</v>
      </c>
      <c r="Y205" s="59">
        <f t="shared" si="40"/>
        <v>0</v>
      </c>
      <c r="Z205" s="59">
        <f t="shared" si="40"/>
        <v>0</v>
      </c>
      <c r="AA205" s="59">
        <f t="shared" si="40"/>
        <v>0</v>
      </c>
      <c r="AB205" s="59">
        <f t="shared" si="40"/>
        <v>0</v>
      </c>
      <c r="AC205" s="59">
        <f t="shared" si="40"/>
        <v>0</v>
      </c>
      <c r="AD205" s="59">
        <f t="shared" si="40"/>
        <v>0</v>
      </c>
      <c r="AE205" s="59">
        <f t="shared" si="40"/>
        <v>0</v>
      </c>
      <c r="AF205" s="59">
        <f t="shared" si="40"/>
        <v>0</v>
      </c>
      <c r="AG205" s="59">
        <f t="shared" si="40"/>
        <v>0</v>
      </c>
      <c r="AH205" s="59">
        <f t="shared" si="40"/>
        <v>0</v>
      </c>
      <c r="AI205" s="59">
        <f t="shared" si="40"/>
        <v>0</v>
      </c>
      <c r="AJ205" s="59">
        <f t="shared" si="40"/>
        <v>0</v>
      </c>
      <c r="AK205" s="59">
        <f t="shared" si="40"/>
        <v>0</v>
      </c>
      <c r="AL205" s="59">
        <f t="shared" si="40"/>
        <v>0</v>
      </c>
      <c r="AM205" s="59">
        <f t="shared" si="40"/>
        <v>0</v>
      </c>
      <c r="AN205" s="59">
        <f t="shared" si="40"/>
        <v>0</v>
      </c>
      <c r="AO205" s="59">
        <f t="shared" si="40"/>
        <v>0</v>
      </c>
      <c r="AP205" s="59">
        <f t="shared" ref="AP205:BG205" si="41">AP73*AP139/Million</f>
        <v>0</v>
      </c>
      <c r="AQ205" s="59">
        <f t="shared" si="41"/>
        <v>0</v>
      </c>
      <c r="AR205" s="59">
        <f t="shared" si="41"/>
        <v>0</v>
      </c>
      <c r="AS205" s="59">
        <f t="shared" si="41"/>
        <v>0</v>
      </c>
      <c r="AT205" s="59">
        <f t="shared" si="41"/>
        <v>0</v>
      </c>
      <c r="AU205" s="59">
        <f t="shared" si="41"/>
        <v>0</v>
      </c>
      <c r="AV205" s="59">
        <f t="shared" si="41"/>
        <v>0</v>
      </c>
      <c r="AW205" s="59">
        <f t="shared" si="41"/>
        <v>0</v>
      </c>
      <c r="AX205" s="59">
        <f t="shared" si="41"/>
        <v>0</v>
      </c>
      <c r="AY205" s="59">
        <f t="shared" si="41"/>
        <v>0</v>
      </c>
      <c r="AZ205" s="59">
        <f t="shared" si="41"/>
        <v>0</v>
      </c>
      <c r="BA205" s="59">
        <f t="shared" si="41"/>
        <v>0</v>
      </c>
      <c r="BB205" s="59">
        <f t="shared" si="41"/>
        <v>0</v>
      </c>
      <c r="BC205" s="59">
        <f t="shared" si="41"/>
        <v>0</v>
      </c>
      <c r="BD205" s="59">
        <f t="shared" si="41"/>
        <v>0</v>
      </c>
      <c r="BE205" s="59">
        <f t="shared" si="41"/>
        <v>0</v>
      </c>
      <c r="BF205" s="59">
        <f t="shared" si="41"/>
        <v>0</v>
      </c>
      <c r="BG205" s="59">
        <f t="shared" si="41"/>
        <v>0</v>
      </c>
    </row>
    <row r="206" spans="3:59" outlineLevel="1">
      <c r="C206" s="67" t="str">
        <v>Transhipment - Non-containerised / general</v>
      </c>
      <c r="D206" s="13" t="s">
        <v>39</v>
      </c>
      <c r="F206" s="213">
        <v>18</v>
      </c>
      <c r="I206" s="59"/>
      <c r="J206" s="59">
        <f t="shared" ref="J206:AO206" si="42">J74*J140/Million</f>
        <v>1.5598999999999999E-3</v>
      </c>
      <c r="K206" s="59">
        <f t="shared" si="42"/>
        <v>9.139340000000001E-3</v>
      </c>
      <c r="L206" s="59">
        <f t="shared" si="42"/>
        <v>1.478664E-2</v>
      </c>
      <c r="M206" s="59">
        <f t="shared" si="42"/>
        <v>1.0121906378364045E-2</v>
      </c>
      <c r="N206" s="59">
        <f t="shared" ca="1" si="42"/>
        <v>1.208682864E-2</v>
      </c>
      <c r="O206" s="59">
        <f t="shared" si="42"/>
        <v>0</v>
      </c>
      <c r="P206" s="59">
        <f t="shared" si="42"/>
        <v>0</v>
      </c>
      <c r="Q206" s="59">
        <f t="shared" si="42"/>
        <v>0</v>
      </c>
      <c r="R206" s="59">
        <f t="shared" si="42"/>
        <v>0</v>
      </c>
      <c r="S206" s="59">
        <f t="shared" si="42"/>
        <v>0</v>
      </c>
      <c r="T206" s="59">
        <f t="shared" si="42"/>
        <v>0</v>
      </c>
      <c r="U206" s="59">
        <f t="shared" si="42"/>
        <v>0</v>
      </c>
      <c r="V206" s="59">
        <f t="shared" si="42"/>
        <v>0</v>
      </c>
      <c r="W206" s="59">
        <f t="shared" si="42"/>
        <v>0</v>
      </c>
      <c r="X206" s="59">
        <f t="shared" si="42"/>
        <v>0</v>
      </c>
      <c r="Y206" s="59">
        <f t="shared" si="42"/>
        <v>0</v>
      </c>
      <c r="Z206" s="59">
        <f t="shared" si="42"/>
        <v>0</v>
      </c>
      <c r="AA206" s="59">
        <f t="shared" si="42"/>
        <v>0</v>
      </c>
      <c r="AB206" s="59">
        <f t="shared" si="42"/>
        <v>0</v>
      </c>
      <c r="AC206" s="59">
        <f t="shared" si="42"/>
        <v>0</v>
      </c>
      <c r="AD206" s="59">
        <f t="shared" si="42"/>
        <v>0</v>
      </c>
      <c r="AE206" s="59">
        <f t="shared" si="42"/>
        <v>0</v>
      </c>
      <c r="AF206" s="59">
        <f t="shared" si="42"/>
        <v>0</v>
      </c>
      <c r="AG206" s="59">
        <f t="shared" si="42"/>
        <v>0</v>
      </c>
      <c r="AH206" s="59">
        <f t="shared" si="42"/>
        <v>0</v>
      </c>
      <c r="AI206" s="59">
        <f t="shared" si="42"/>
        <v>0</v>
      </c>
      <c r="AJ206" s="59">
        <f t="shared" si="42"/>
        <v>0</v>
      </c>
      <c r="AK206" s="59">
        <f t="shared" si="42"/>
        <v>0</v>
      </c>
      <c r="AL206" s="59">
        <f t="shared" si="42"/>
        <v>0</v>
      </c>
      <c r="AM206" s="59">
        <f t="shared" si="42"/>
        <v>0</v>
      </c>
      <c r="AN206" s="59">
        <f t="shared" si="42"/>
        <v>0</v>
      </c>
      <c r="AO206" s="59">
        <f t="shared" si="42"/>
        <v>0</v>
      </c>
      <c r="AP206" s="59">
        <f t="shared" ref="AP206:BG206" si="43">AP74*AP140/Million</f>
        <v>0</v>
      </c>
      <c r="AQ206" s="59">
        <f t="shared" si="43"/>
        <v>0</v>
      </c>
      <c r="AR206" s="59">
        <f t="shared" si="43"/>
        <v>0</v>
      </c>
      <c r="AS206" s="59">
        <f t="shared" si="43"/>
        <v>0</v>
      </c>
      <c r="AT206" s="59">
        <f t="shared" si="43"/>
        <v>0</v>
      </c>
      <c r="AU206" s="59">
        <f t="shared" si="43"/>
        <v>0</v>
      </c>
      <c r="AV206" s="59">
        <f t="shared" si="43"/>
        <v>0</v>
      </c>
      <c r="AW206" s="59">
        <f t="shared" si="43"/>
        <v>0</v>
      </c>
      <c r="AX206" s="59">
        <f t="shared" si="43"/>
        <v>0</v>
      </c>
      <c r="AY206" s="59">
        <f t="shared" si="43"/>
        <v>0</v>
      </c>
      <c r="AZ206" s="59">
        <f t="shared" si="43"/>
        <v>0</v>
      </c>
      <c r="BA206" s="59">
        <f t="shared" si="43"/>
        <v>0</v>
      </c>
      <c r="BB206" s="59">
        <f t="shared" si="43"/>
        <v>0</v>
      </c>
      <c r="BC206" s="59">
        <f t="shared" si="43"/>
        <v>0</v>
      </c>
      <c r="BD206" s="59">
        <f t="shared" si="43"/>
        <v>0</v>
      </c>
      <c r="BE206" s="59">
        <f t="shared" si="43"/>
        <v>0</v>
      </c>
      <c r="BF206" s="59">
        <f t="shared" si="43"/>
        <v>0</v>
      </c>
      <c r="BG206" s="59">
        <f t="shared" si="43"/>
        <v>0</v>
      </c>
    </row>
    <row r="207" spans="3:59" outlineLevel="1">
      <c r="C207" s="5" t="str">
        <v/>
      </c>
      <c r="F207" s="213" t="str">
        <v/>
      </c>
      <c r="I207" s="59"/>
      <c r="J207" s="59"/>
      <c r="K207" s="59"/>
      <c r="L207" s="59"/>
      <c r="M207" s="59"/>
      <c r="N207" s="59"/>
      <c r="O207" s="59"/>
      <c r="P207" s="59"/>
      <c r="Q207" s="59"/>
      <c r="R207" s="59"/>
      <c r="S207" s="59"/>
      <c r="T207" s="59"/>
      <c r="U207" s="59"/>
      <c r="V207" s="59"/>
      <c r="W207" s="59"/>
      <c r="X207" s="59"/>
      <c r="Y207" s="59"/>
      <c r="Z207" s="59"/>
      <c r="AA207" s="59"/>
      <c r="AB207" s="59"/>
      <c r="AC207" s="59"/>
      <c r="AD207" s="59"/>
      <c r="AE207" s="59"/>
      <c r="AF207" s="59"/>
      <c r="AG207" s="59"/>
      <c r="AH207" s="59"/>
      <c r="AI207" s="59"/>
      <c r="AJ207" s="59"/>
      <c r="AK207" s="59"/>
      <c r="AL207" s="59"/>
      <c r="AM207" s="59"/>
      <c r="AN207" s="59"/>
      <c r="AO207" s="59"/>
      <c r="AP207" s="59"/>
      <c r="AQ207" s="59"/>
      <c r="AR207" s="59"/>
      <c r="AS207" s="59"/>
      <c r="AT207" s="59"/>
      <c r="AU207" s="59"/>
      <c r="AV207" s="59"/>
      <c r="AW207" s="59"/>
      <c r="AX207" s="59"/>
      <c r="AY207" s="59"/>
      <c r="AZ207" s="59"/>
      <c r="BA207" s="59"/>
      <c r="BB207" s="59"/>
      <c r="BC207" s="59"/>
      <c r="BD207" s="59"/>
      <c r="BE207" s="59"/>
      <c r="BF207" s="59"/>
      <c r="BG207" s="59"/>
    </row>
    <row r="208" spans="3:59" outlineLevel="1">
      <c r="C208" s="66" t="str">
        <v>Channel fees</v>
      </c>
      <c r="D208" s="3"/>
      <c r="F208" s="213" t="str">
        <v/>
      </c>
      <c r="I208" s="59"/>
      <c r="J208" s="59"/>
      <c r="K208" s="59"/>
      <c r="L208" s="59"/>
      <c r="M208" s="59"/>
      <c r="N208" s="59"/>
      <c r="O208" s="59"/>
      <c r="P208" s="59"/>
      <c r="Q208" s="59"/>
      <c r="R208" s="59"/>
      <c r="S208" s="59"/>
      <c r="T208" s="59"/>
      <c r="U208" s="59"/>
      <c r="V208" s="59"/>
      <c r="W208" s="59"/>
      <c r="X208" s="59"/>
      <c r="Y208" s="59"/>
      <c r="Z208" s="59"/>
      <c r="AA208" s="59"/>
      <c r="AB208" s="59"/>
      <c r="AC208" s="59"/>
      <c r="AD208" s="59"/>
      <c r="AE208" s="59"/>
      <c r="AF208" s="59"/>
      <c r="AG208" s="59"/>
      <c r="AH208" s="59"/>
      <c r="AI208" s="59"/>
      <c r="AJ208" s="59"/>
      <c r="AK208" s="59"/>
      <c r="AL208" s="59"/>
      <c r="AM208" s="59"/>
      <c r="AN208" s="59"/>
      <c r="AO208" s="59"/>
      <c r="AP208" s="59"/>
      <c r="AQ208" s="59"/>
      <c r="AR208" s="59"/>
      <c r="AS208" s="59"/>
      <c r="AT208" s="59"/>
      <c r="AU208" s="59"/>
      <c r="AV208" s="59"/>
      <c r="AW208" s="59"/>
      <c r="AX208" s="59"/>
      <c r="AY208" s="59"/>
      <c r="AZ208" s="59"/>
      <c r="BA208" s="59"/>
      <c r="BB208" s="59"/>
      <c r="BC208" s="59"/>
      <c r="BD208" s="59"/>
      <c r="BE208" s="59"/>
      <c r="BF208" s="59"/>
      <c r="BG208" s="59"/>
    </row>
    <row r="209" spans="3:59" outlineLevel="1">
      <c r="C209" s="67" t="str">
        <v>Shared channels &lt;= 12.10m</v>
      </c>
      <c r="D209" s="13" t="s">
        <v>39</v>
      </c>
      <c r="F209" s="213">
        <v>19</v>
      </c>
      <c r="I209" s="59"/>
      <c r="J209" s="59">
        <f t="shared" ref="J209:AO209" si="44">J77*J143/Million</f>
        <v>3.3836830426000004</v>
      </c>
      <c r="K209" s="59">
        <f t="shared" si="44"/>
        <v>4.0818495489999993</v>
      </c>
      <c r="L209" s="59">
        <f t="shared" si="44"/>
        <v>3.4035278079999998</v>
      </c>
      <c r="M209" s="59">
        <f t="shared" si="44"/>
        <v>3.1271984894059388</v>
      </c>
      <c r="N209" s="59">
        <f t="shared" ca="1" si="44"/>
        <v>2.1149953809457807</v>
      </c>
      <c r="O209" s="59">
        <f t="shared" si="44"/>
        <v>0</v>
      </c>
      <c r="P209" s="59">
        <f t="shared" si="44"/>
        <v>0</v>
      </c>
      <c r="Q209" s="59">
        <f t="shared" si="44"/>
        <v>0</v>
      </c>
      <c r="R209" s="59">
        <f t="shared" si="44"/>
        <v>0</v>
      </c>
      <c r="S209" s="59">
        <f t="shared" si="44"/>
        <v>0</v>
      </c>
      <c r="T209" s="59">
        <f t="shared" si="44"/>
        <v>0</v>
      </c>
      <c r="U209" s="59">
        <f t="shared" si="44"/>
        <v>0</v>
      </c>
      <c r="V209" s="59">
        <f t="shared" si="44"/>
        <v>0</v>
      </c>
      <c r="W209" s="59">
        <f t="shared" si="44"/>
        <v>0</v>
      </c>
      <c r="X209" s="59">
        <f t="shared" si="44"/>
        <v>0</v>
      </c>
      <c r="Y209" s="59">
        <f t="shared" si="44"/>
        <v>0</v>
      </c>
      <c r="Z209" s="59">
        <f t="shared" si="44"/>
        <v>0</v>
      </c>
      <c r="AA209" s="59">
        <f t="shared" si="44"/>
        <v>0</v>
      </c>
      <c r="AB209" s="59">
        <f t="shared" si="44"/>
        <v>0</v>
      </c>
      <c r="AC209" s="59">
        <f t="shared" si="44"/>
        <v>0</v>
      </c>
      <c r="AD209" s="59">
        <f t="shared" si="44"/>
        <v>0</v>
      </c>
      <c r="AE209" s="59">
        <f t="shared" si="44"/>
        <v>0</v>
      </c>
      <c r="AF209" s="59">
        <f t="shared" si="44"/>
        <v>0</v>
      </c>
      <c r="AG209" s="59">
        <f t="shared" si="44"/>
        <v>0</v>
      </c>
      <c r="AH209" s="59">
        <f t="shared" si="44"/>
        <v>0</v>
      </c>
      <c r="AI209" s="59">
        <f t="shared" si="44"/>
        <v>0</v>
      </c>
      <c r="AJ209" s="59">
        <f t="shared" si="44"/>
        <v>0</v>
      </c>
      <c r="AK209" s="59">
        <f t="shared" si="44"/>
        <v>0</v>
      </c>
      <c r="AL209" s="59">
        <f t="shared" si="44"/>
        <v>0</v>
      </c>
      <c r="AM209" s="59">
        <f t="shared" si="44"/>
        <v>0</v>
      </c>
      <c r="AN209" s="59">
        <f t="shared" si="44"/>
        <v>0</v>
      </c>
      <c r="AO209" s="59">
        <f t="shared" si="44"/>
        <v>0</v>
      </c>
      <c r="AP209" s="59">
        <f t="shared" ref="AP209:BG209" si="45">AP77*AP143/Million</f>
        <v>0</v>
      </c>
      <c r="AQ209" s="59">
        <f t="shared" si="45"/>
        <v>0</v>
      </c>
      <c r="AR209" s="59">
        <f t="shared" si="45"/>
        <v>0</v>
      </c>
      <c r="AS209" s="59">
        <f t="shared" si="45"/>
        <v>0</v>
      </c>
      <c r="AT209" s="59">
        <f t="shared" si="45"/>
        <v>0</v>
      </c>
      <c r="AU209" s="59">
        <f t="shared" si="45"/>
        <v>0</v>
      </c>
      <c r="AV209" s="59">
        <f t="shared" si="45"/>
        <v>0</v>
      </c>
      <c r="AW209" s="59">
        <f t="shared" si="45"/>
        <v>0</v>
      </c>
      <c r="AX209" s="59">
        <f t="shared" si="45"/>
        <v>0</v>
      </c>
      <c r="AY209" s="59">
        <f t="shared" si="45"/>
        <v>0</v>
      </c>
      <c r="AZ209" s="59">
        <f t="shared" si="45"/>
        <v>0</v>
      </c>
      <c r="BA209" s="59">
        <f t="shared" si="45"/>
        <v>0</v>
      </c>
      <c r="BB209" s="59">
        <f t="shared" si="45"/>
        <v>0</v>
      </c>
      <c r="BC209" s="59">
        <f t="shared" si="45"/>
        <v>0</v>
      </c>
      <c r="BD209" s="59">
        <f t="shared" si="45"/>
        <v>0</v>
      </c>
      <c r="BE209" s="59">
        <f t="shared" si="45"/>
        <v>0</v>
      </c>
      <c r="BF209" s="59">
        <f t="shared" si="45"/>
        <v>0</v>
      </c>
      <c r="BG209" s="59">
        <f t="shared" si="45"/>
        <v>0</v>
      </c>
    </row>
    <row r="210" spans="3:59" outlineLevel="1">
      <c r="C210" s="67" t="str">
        <v>Shared channels &gt; 12.10m</v>
      </c>
      <c r="D210" s="13" t="s">
        <v>39</v>
      </c>
      <c r="F210" s="213">
        <v>20</v>
      </c>
      <c r="I210" s="59"/>
      <c r="J210" s="59">
        <f t="shared" ref="J210:AO210" si="46">J78*J144/Million</f>
        <v>10.474854115499999</v>
      </c>
      <c r="K210" s="59">
        <f t="shared" si="46"/>
        <v>11.157134643200001</v>
      </c>
      <c r="L210" s="59">
        <f t="shared" si="46"/>
        <v>11.841501510399999</v>
      </c>
      <c r="M210" s="59">
        <f t="shared" si="46"/>
        <v>12.446644536236285</v>
      </c>
      <c r="N210" s="59">
        <f t="shared" ca="1" si="46"/>
        <v>10.993751768804511</v>
      </c>
      <c r="O210" s="59">
        <f t="shared" si="46"/>
        <v>0</v>
      </c>
      <c r="P210" s="59">
        <f t="shared" si="46"/>
        <v>0</v>
      </c>
      <c r="Q210" s="59">
        <f t="shared" si="46"/>
        <v>0</v>
      </c>
      <c r="R210" s="59">
        <f t="shared" si="46"/>
        <v>0</v>
      </c>
      <c r="S210" s="59">
        <f t="shared" si="46"/>
        <v>0</v>
      </c>
      <c r="T210" s="59">
        <f t="shared" si="46"/>
        <v>0</v>
      </c>
      <c r="U210" s="59">
        <f t="shared" si="46"/>
        <v>0</v>
      </c>
      <c r="V210" s="59">
        <f t="shared" si="46"/>
        <v>0</v>
      </c>
      <c r="W210" s="59">
        <f t="shared" si="46"/>
        <v>0</v>
      </c>
      <c r="X210" s="59">
        <f t="shared" si="46"/>
        <v>0</v>
      </c>
      <c r="Y210" s="59">
        <f t="shared" si="46"/>
        <v>0</v>
      </c>
      <c r="Z210" s="59">
        <f t="shared" si="46"/>
        <v>0</v>
      </c>
      <c r="AA210" s="59">
        <f t="shared" si="46"/>
        <v>0</v>
      </c>
      <c r="AB210" s="59">
        <f t="shared" si="46"/>
        <v>0</v>
      </c>
      <c r="AC210" s="59">
        <f t="shared" si="46"/>
        <v>0</v>
      </c>
      <c r="AD210" s="59">
        <f t="shared" si="46"/>
        <v>0</v>
      </c>
      <c r="AE210" s="59">
        <f t="shared" si="46"/>
        <v>0</v>
      </c>
      <c r="AF210" s="59">
        <f t="shared" si="46"/>
        <v>0</v>
      </c>
      <c r="AG210" s="59">
        <f t="shared" si="46"/>
        <v>0</v>
      </c>
      <c r="AH210" s="59">
        <f t="shared" si="46"/>
        <v>0</v>
      </c>
      <c r="AI210" s="59">
        <f t="shared" si="46"/>
        <v>0</v>
      </c>
      <c r="AJ210" s="59">
        <f t="shared" si="46"/>
        <v>0</v>
      </c>
      <c r="AK210" s="59">
        <f t="shared" si="46"/>
        <v>0</v>
      </c>
      <c r="AL210" s="59">
        <f t="shared" si="46"/>
        <v>0</v>
      </c>
      <c r="AM210" s="59">
        <f t="shared" si="46"/>
        <v>0</v>
      </c>
      <c r="AN210" s="59">
        <f t="shared" si="46"/>
        <v>0</v>
      </c>
      <c r="AO210" s="59">
        <f t="shared" si="46"/>
        <v>0</v>
      </c>
      <c r="AP210" s="59">
        <f t="shared" ref="AP210:BG210" si="47">AP78*AP144/Million</f>
        <v>0</v>
      </c>
      <c r="AQ210" s="59">
        <f t="shared" si="47"/>
        <v>0</v>
      </c>
      <c r="AR210" s="59">
        <f t="shared" si="47"/>
        <v>0</v>
      </c>
      <c r="AS210" s="59">
        <f t="shared" si="47"/>
        <v>0</v>
      </c>
      <c r="AT210" s="59">
        <f t="shared" si="47"/>
        <v>0</v>
      </c>
      <c r="AU210" s="59">
        <f t="shared" si="47"/>
        <v>0</v>
      </c>
      <c r="AV210" s="59">
        <f t="shared" si="47"/>
        <v>0</v>
      </c>
      <c r="AW210" s="59">
        <f t="shared" si="47"/>
        <v>0</v>
      </c>
      <c r="AX210" s="59">
        <f t="shared" si="47"/>
        <v>0</v>
      </c>
      <c r="AY210" s="59">
        <f t="shared" si="47"/>
        <v>0</v>
      </c>
      <c r="AZ210" s="59">
        <f t="shared" si="47"/>
        <v>0</v>
      </c>
      <c r="BA210" s="59">
        <f t="shared" si="47"/>
        <v>0</v>
      </c>
      <c r="BB210" s="59">
        <f t="shared" si="47"/>
        <v>0</v>
      </c>
      <c r="BC210" s="59">
        <f t="shared" si="47"/>
        <v>0</v>
      </c>
      <c r="BD210" s="59">
        <f t="shared" si="47"/>
        <v>0</v>
      </c>
      <c r="BE210" s="59">
        <f t="shared" si="47"/>
        <v>0</v>
      </c>
      <c r="BF210" s="59">
        <f t="shared" si="47"/>
        <v>0</v>
      </c>
      <c r="BG210" s="59">
        <f t="shared" si="47"/>
        <v>0</v>
      </c>
    </row>
    <row r="211" spans="3:59" outlineLevel="1">
      <c r="C211" s="67" t="str">
        <v>Dedicated channels &lt;= 12.10m</v>
      </c>
      <c r="D211" s="13" t="s">
        <v>39</v>
      </c>
      <c r="F211" s="213">
        <v>21</v>
      </c>
      <c r="I211" s="59"/>
      <c r="J211" s="59">
        <f t="shared" ref="J211:AO211" si="48">J79*J145/Million</f>
        <v>4.9771276578000005</v>
      </c>
      <c r="K211" s="59">
        <f t="shared" si="48"/>
        <v>6.0436246185</v>
      </c>
      <c r="L211" s="59">
        <f t="shared" si="48"/>
        <v>4.8503371049999995</v>
      </c>
      <c r="M211" s="59">
        <f t="shared" si="48"/>
        <v>4.5843183967886771</v>
      </c>
      <c r="N211" s="59">
        <f t="shared" ca="1" si="48"/>
        <v>4.1337070847027251</v>
      </c>
      <c r="O211" s="59">
        <f t="shared" si="48"/>
        <v>0</v>
      </c>
      <c r="P211" s="59">
        <f t="shared" si="48"/>
        <v>0</v>
      </c>
      <c r="Q211" s="59">
        <f t="shared" si="48"/>
        <v>0</v>
      </c>
      <c r="R211" s="59">
        <f t="shared" si="48"/>
        <v>0</v>
      </c>
      <c r="S211" s="59">
        <f t="shared" si="48"/>
        <v>0</v>
      </c>
      <c r="T211" s="59">
        <f t="shared" si="48"/>
        <v>0</v>
      </c>
      <c r="U211" s="59">
        <f t="shared" si="48"/>
        <v>0</v>
      </c>
      <c r="V211" s="59">
        <f t="shared" si="48"/>
        <v>0</v>
      </c>
      <c r="W211" s="59">
        <f t="shared" si="48"/>
        <v>0</v>
      </c>
      <c r="X211" s="59">
        <f t="shared" si="48"/>
        <v>0</v>
      </c>
      <c r="Y211" s="59">
        <f t="shared" si="48"/>
        <v>0</v>
      </c>
      <c r="Z211" s="59">
        <f t="shared" si="48"/>
        <v>0</v>
      </c>
      <c r="AA211" s="59">
        <f t="shared" si="48"/>
        <v>0</v>
      </c>
      <c r="AB211" s="59">
        <f t="shared" si="48"/>
        <v>0</v>
      </c>
      <c r="AC211" s="59">
        <f t="shared" si="48"/>
        <v>0</v>
      </c>
      <c r="AD211" s="59">
        <f t="shared" si="48"/>
        <v>0</v>
      </c>
      <c r="AE211" s="59">
        <f t="shared" si="48"/>
        <v>0</v>
      </c>
      <c r="AF211" s="59">
        <f t="shared" si="48"/>
        <v>0</v>
      </c>
      <c r="AG211" s="59">
        <f t="shared" si="48"/>
        <v>0</v>
      </c>
      <c r="AH211" s="59">
        <f t="shared" si="48"/>
        <v>0</v>
      </c>
      <c r="AI211" s="59">
        <f t="shared" si="48"/>
        <v>0</v>
      </c>
      <c r="AJ211" s="59">
        <f t="shared" si="48"/>
        <v>0</v>
      </c>
      <c r="AK211" s="59">
        <f t="shared" si="48"/>
        <v>0</v>
      </c>
      <c r="AL211" s="59">
        <f t="shared" si="48"/>
        <v>0</v>
      </c>
      <c r="AM211" s="59">
        <f t="shared" si="48"/>
        <v>0</v>
      </c>
      <c r="AN211" s="59">
        <f t="shared" si="48"/>
        <v>0</v>
      </c>
      <c r="AO211" s="59">
        <f t="shared" si="48"/>
        <v>0</v>
      </c>
      <c r="AP211" s="59">
        <f t="shared" ref="AP211:BG211" si="49">AP79*AP145/Million</f>
        <v>0</v>
      </c>
      <c r="AQ211" s="59">
        <f t="shared" si="49"/>
        <v>0</v>
      </c>
      <c r="AR211" s="59">
        <f t="shared" si="49"/>
        <v>0</v>
      </c>
      <c r="AS211" s="59">
        <f t="shared" si="49"/>
        <v>0</v>
      </c>
      <c r="AT211" s="59">
        <f t="shared" si="49"/>
        <v>0</v>
      </c>
      <c r="AU211" s="59">
        <f t="shared" si="49"/>
        <v>0</v>
      </c>
      <c r="AV211" s="59">
        <f t="shared" si="49"/>
        <v>0</v>
      </c>
      <c r="AW211" s="59">
        <f t="shared" si="49"/>
        <v>0</v>
      </c>
      <c r="AX211" s="59">
        <f t="shared" si="49"/>
        <v>0</v>
      </c>
      <c r="AY211" s="59">
        <f t="shared" si="49"/>
        <v>0</v>
      </c>
      <c r="AZ211" s="59">
        <f t="shared" si="49"/>
        <v>0</v>
      </c>
      <c r="BA211" s="59">
        <f t="shared" si="49"/>
        <v>0</v>
      </c>
      <c r="BB211" s="59">
        <f t="shared" si="49"/>
        <v>0</v>
      </c>
      <c r="BC211" s="59">
        <f t="shared" si="49"/>
        <v>0</v>
      </c>
      <c r="BD211" s="59">
        <f t="shared" si="49"/>
        <v>0</v>
      </c>
      <c r="BE211" s="59">
        <f t="shared" si="49"/>
        <v>0</v>
      </c>
      <c r="BF211" s="59">
        <f t="shared" si="49"/>
        <v>0</v>
      </c>
      <c r="BG211" s="59">
        <f t="shared" si="49"/>
        <v>0</v>
      </c>
    </row>
    <row r="212" spans="3:59" outlineLevel="1">
      <c r="C212" s="67" t="str">
        <v>Dedicated channels &gt; 12.10m</v>
      </c>
      <c r="D212" s="13" t="s">
        <v>39</v>
      </c>
      <c r="F212" s="213">
        <v>22</v>
      </c>
      <c r="I212" s="59"/>
      <c r="J212" s="59">
        <f t="shared" ref="J212:AO212" si="50">J80*J146/Million</f>
        <v>18.750904145999996</v>
      </c>
      <c r="K212" s="59">
        <f t="shared" si="50"/>
        <v>19.883615553199999</v>
      </c>
      <c r="L212" s="59">
        <f t="shared" si="50"/>
        <v>22.087258164000001</v>
      </c>
      <c r="M212" s="59">
        <f t="shared" si="50"/>
        <v>22.811826145211011</v>
      </c>
      <c r="N212" s="59">
        <f t="shared" ca="1" si="50"/>
        <v>23.521883280881021</v>
      </c>
      <c r="O212" s="59">
        <f t="shared" si="50"/>
        <v>0</v>
      </c>
      <c r="P212" s="59">
        <f t="shared" si="50"/>
        <v>0</v>
      </c>
      <c r="Q212" s="59">
        <f t="shared" si="50"/>
        <v>0</v>
      </c>
      <c r="R212" s="59">
        <f t="shared" si="50"/>
        <v>0</v>
      </c>
      <c r="S212" s="59">
        <f t="shared" si="50"/>
        <v>0</v>
      </c>
      <c r="T212" s="59">
        <f t="shared" si="50"/>
        <v>0</v>
      </c>
      <c r="U212" s="59">
        <f t="shared" si="50"/>
        <v>0</v>
      </c>
      <c r="V212" s="59">
        <f t="shared" si="50"/>
        <v>0</v>
      </c>
      <c r="W212" s="59">
        <f t="shared" si="50"/>
        <v>0</v>
      </c>
      <c r="X212" s="59">
        <f t="shared" si="50"/>
        <v>0</v>
      </c>
      <c r="Y212" s="59">
        <f t="shared" si="50"/>
        <v>0</v>
      </c>
      <c r="Z212" s="59">
        <f t="shared" si="50"/>
        <v>0</v>
      </c>
      <c r="AA212" s="59">
        <f t="shared" si="50"/>
        <v>0</v>
      </c>
      <c r="AB212" s="59">
        <f t="shared" si="50"/>
        <v>0</v>
      </c>
      <c r="AC212" s="59">
        <f t="shared" si="50"/>
        <v>0</v>
      </c>
      <c r="AD212" s="59">
        <f t="shared" si="50"/>
        <v>0</v>
      </c>
      <c r="AE212" s="59">
        <f t="shared" si="50"/>
        <v>0</v>
      </c>
      <c r="AF212" s="59">
        <f t="shared" si="50"/>
        <v>0</v>
      </c>
      <c r="AG212" s="59">
        <f t="shared" si="50"/>
        <v>0</v>
      </c>
      <c r="AH212" s="59">
        <f t="shared" si="50"/>
        <v>0</v>
      </c>
      <c r="AI212" s="59">
        <f t="shared" si="50"/>
        <v>0</v>
      </c>
      <c r="AJ212" s="59">
        <f t="shared" si="50"/>
        <v>0</v>
      </c>
      <c r="AK212" s="59">
        <f t="shared" si="50"/>
        <v>0</v>
      </c>
      <c r="AL212" s="59">
        <f t="shared" si="50"/>
        <v>0</v>
      </c>
      <c r="AM212" s="59">
        <f t="shared" si="50"/>
        <v>0</v>
      </c>
      <c r="AN212" s="59">
        <f t="shared" si="50"/>
        <v>0</v>
      </c>
      <c r="AO212" s="59">
        <f t="shared" si="50"/>
        <v>0</v>
      </c>
      <c r="AP212" s="59">
        <f t="shared" ref="AP212:BG212" si="51">AP80*AP146/Million</f>
        <v>0</v>
      </c>
      <c r="AQ212" s="59">
        <f t="shared" si="51"/>
        <v>0</v>
      </c>
      <c r="AR212" s="59">
        <f t="shared" si="51"/>
        <v>0</v>
      </c>
      <c r="AS212" s="59">
        <f t="shared" si="51"/>
        <v>0</v>
      </c>
      <c r="AT212" s="59">
        <f t="shared" si="51"/>
        <v>0</v>
      </c>
      <c r="AU212" s="59">
        <f t="shared" si="51"/>
        <v>0</v>
      </c>
      <c r="AV212" s="59">
        <f t="shared" si="51"/>
        <v>0</v>
      </c>
      <c r="AW212" s="59">
        <f t="shared" si="51"/>
        <v>0</v>
      </c>
      <c r="AX212" s="59">
        <f t="shared" si="51"/>
        <v>0</v>
      </c>
      <c r="AY212" s="59">
        <f t="shared" si="51"/>
        <v>0</v>
      </c>
      <c r="AZ212" s="59">
        <f t="shared" si="51"/>
        <v>0</v>
      </c>
      <c r="BA212" s="59">
        <f t="shared" si="51"/>
        <v>0</v>
      </c>
      <c r="BB212" s="59">
        <f t="shared" si="51"/>
        <v>0</v>
      </c>
      <c r="BC212" s="59">
        <f t="shared" si="51"/>
        <v>0</v>
      </c>
      <c r="BD212" s="59">
        <f t="shared" si="51"/>
        <v>0</v>
      </c>
      <c r="BE212" s="59">
        <f t="shared" si="51"/>
        <v>0</v>
      </c>
      <c r="BF212" s="59">
        <f t="shared" si="51"/>
        <v>0</v>
      </c>
      <c r="BG212" s="59">
        <f t="shared" si="51"/>
        <v>0</v>
      </c>
    </row>
    <row r="213" spans="3:59" outlineLevel="1">
      <c r="C213" s="51" t="str">
        <v>Pure car carrier reduction - Shared channels &lt;= 12.10m</v>
      </c>
      <c r="D213" s="13" t="s">
        <v>39</v>
      </c>
      <c r="F213" s="213">
        <v>23</v>
      </c>
      <c r="I213" s="59"/>
      <c r="J213" s="59">
        <f t="shared" ref="J213:AO213" si="52">J81*J147/Million</f>
        <v>2.8262093201999998</v>
      </c>
      <c r="K213" s="59">
        <f t="shared" si="52"/>
        <v>3.0280817790000003</v>
      </c>
      <c r="L213" s="59">
        <f t="shared" si="52"/>
        <v>3.0194704703999999</v>
      </c>
      <c r="M213" s="59">
        <f t="shared" si="52"/>
        <v>3.4378542834303594</v>
      </c>
      <c r="N213" s="59">
        <f t="shared" ca="1" si="52"/>
        <v>2.9570525781848676</v>
      </c>
      <c r="O213" s="59">
        <f t="shared" si="52"/>
        <v>0</v>
      </c>
      <c r="P213" s="59">
        <f t="shared" si="52"/>
        <v>0</v>
      </c>
      <c r="Q213" s="59">
        <f t="shared" si="52"/>
        <v>0</v>
      </c>
      <c r="R213" s="59">
        <f t="shared" si="52"/>
        <v>0</v>
      </c>
      <c r="S213" s="59">
        <f t="shared" si="52"/>
        <v>0</v>
      </c>
      <c r="T213" s="59">
        <f t="shared" si="52"/>
        <v>0</v>
      </c>
      <c r="U213" s="59">
        <f t="shared" si="52"/>
        <v>0</v>
      </c>
      <c r="V213" s="59">
        <f t="shared" si="52"/>
        <v>0</v>
      </c>
      <c r="W213" s="59">
        <f t="shared" si="52"/>
        <v>0</v>
      </c>
      <c r="X213" s="59">
        <f t="shared" si="52"/>
        <v>0</v>
      </c>
      <c r="Y213" s="59">
        <f t="shared" si="52"/>
        <v>0</v>
      </c>
      <c r="Z213" s="59">
        <f t="shared" si="52"/>
        <v>0</v>
      </c>
      <c r="AA213" s="59">
        <f t="shared" si="52"/>
        <v>0</v>
      </c>
      <c r="AB213" s="59">
        <f t="shared" si="52"/>
        <v>0</v>
      </c>
      <c r="AC213" s="59">
        <f t="shared" si="52"/>
        <v>0</v>
      </c>
      <c r="AD213" s="59">
        <f t="shared" si="52"/>
        <v>0</v>
      </c>
      <c r="AE213" s="59">
        <f t="shared" si="52"/>
        <v>0</v>
      </c>
      <c r="AF213" s="59">
        <f t="shared" si="52"/>
        <v>0</v>
      </c>
      <c r="AG213" s="59">
        <f t="shared" si="52"/>
        <v>0</v>
      </c>
      <c r="AH213" s="59">
        <f t="shared" si="52"/>
        <v>0</v>
      </c>
      <c r="AI213" s="59">
        <f t="shared" si="52"/>
        <v>0</v>
      </c>
      <c r="AJ213" s="59">
        <f t="shared" si="52"/>
        <v>0</v>
      </c>
      <c r="AK213" s="59">
        <f t="shared" si="52"/>
        <v>0</v>
      </c>
      <c r="AL213" s="59">
        <f t="shared" si="52"/>
        <v>0</v>
      </c>
      <c r="AM213" s="59">
        <f t="shared" si="52"/>
        <v>0</v>
      </c>
      <c r="AN213" s="59">
        <f t="shared" si="52"/>
        <v>0</v>
      </c>
      <c r="AO213" s="59">
        <f t="shared" si="52"/>
        <v>0</v>
      </c>
      <c r="AP213" s="59">
        <f t="shared" ref="AP213:BG213" si="53">AP81*AP147/Million</f>
        <v>0</v>
      </c>
      <c r="AQ213" s="59">
        <f t="shared" si="53"/>
        <v>0</v>
      </c>
      <c r="AR213" s="59">
        <f t="shared" si="53"/>
        <v>0</v>
      </c>
      <c r="AS213" s="59">
        <f t="shared" si="53"/>
        <v>0</v>
      </c>
      <c r="AT213" s="59">
        <f t="shared" si="53"/>
        <v>0</v>
      </c>
      <c r="AU213" s="59">
        <f t="shared" si="53"/>
        <v>0</v>
      </c>
      <c r="AV213" s="59">
        <f t="shared" si="53"/>
        <v>0</v>
      </c>
      <c r="AW213" s="59">
        <f t="shared" si="53"/>
        <v>0</v>
      </c>
      <c r="AX213" s="59">
        <f t="shared" si="53"/>
        <v>0</v>
      </c>
      <c r="AY213" s="59">
        <f t="shared" si="53"/>
        <v>0</v>
      </c>
      <c r="AZ213" s="59">
        <f t="shared" si="53"/>
        <v>0</v>
      </c>
      <c r="BA213" s="59">
        <f t="shared" si="53"/>
        <v>0</v>
      </c>
      <c r="BB213" s="59">
        <f t="shared" si="53"/>
        <v>0</v>
      </c>
      <c r="BC213" s="59">
        <f t="shared" si="53"/>
        <v>0</v>
      </c>
      <c r="BD213" s="59">
        <f t="shared" si="53"/>
        <v>0</v>
      </c>
      <c r="BE213" s="59">
        <f t="shared" si="53"/>
        <v>0</v>
      </c>
      <c r="BF213" s="59">
        <f t="shared" si="53"/>
        <v>0</v>
      </c>
      <c r="BG213" s="59">
        <f t="shared" si="53"/>
        <v>0</v>
      </c>
    </row>
    <row r="214" spans="3:59" outlineLevel="1">
      <c r="C214" s="51" t="str">
        <v>Pure car carrier reduction - Shared channels &gt; 12.10m</v>
      </c>
      <c r="D214" s="13" t="s">
        <v>39</v>
      </c>
      <c r="F214" s="213">
        <v>24</v>
      </c>
      <c r="I214" s="59"/>
      <c r="J214" s="59">
        <f t="shared" ref="J214:AO214" si="54">J82*J148/Million</f>
        <v>0.14876000240000001</v>
      </c>
      <c r="K214" s="59">
        <f t="shared" si="54"/>
        <v>0</v>
      </c>
      <c r="L214" s="59">
        <f t="shared" si="54"/>
        <v>2.6401703000000002E-2</v>
      </c>
      <c r="M214" s="59">
        <f t="shared" si="54"/>
        <v>0.12827907187248258</v>
      </c>
      <c r="N214" s="59">
        <f t="shared" ca="1" si="54"/>
        <v>0.1479988813198318</v>
      </c>
      <c r="O214" s="59">
        <f t="shared" si="54"/>
        <v>0</v>
      </c>
      <c r="P214" s="59">
        <f t="shared" si="54"/>
        <v>0</v>
      </c>
      <c r="Q214" s="59">
        <f t="shared" si="54"/>
        <v>0</v>
      </c>
      <c r="R214" s="59">
        <f t="shared" si="54"/>
        <v>0</v>
      </c>
      <c r="S214" s="59">
        <f t="shared" si="54"/>
        <v>0</v>
      </c>
      <c r="T214" s="59">
        <f t="shared" si="54"/>
        <v>0</v>
      </c>
      <c r="U214" s="59">
        <f t="shared" si="54"/>
        <v>0</v>
      </c>
      <c r="V214" s="59">
        <f t="shared" si="54"/>
        <v>0</v>
      </c>
      <c r="W214" s="59">
        <f t="shared" si="54"/>
        <v>0</v>
      </c>
      <c r="X214" s="59">
        <f t="shared" si="54"/>
        <v>0</v>
      </c>
      <c r="Y214" s="59">
        <f t="shared" si="54"/>
        <v>0</v>
      </c>
      <c r="Z214" s="59">
        <f t="shared" si="54"/>
        <v>0</v>
      </c>
      <c r="AA214" s="59">
        <f t="shared" si="54"/>
        <v>0</v>
      </c>
      <c r="AB214" s="59">
        <f t="shared" si="54"/>
        <v>0</v>
      </c>
      <c r="AC214" s="59">
        <f t="shared" si="54"/>
        <v>0</v>
      </c>
      <c r="AD214" s="59">
        <f t="shared" si="54"/>
        <v>0</v>
      </c>
      <c r="AE214" s="59">
        <f t="shared" si="54"/>
        <v>0</v>
      </c>
      <c r="AF214" s="59">
        <f t="shared" si="54"/>
        <v>0</v>
      </c>
      <c r="AG214" s="59">
        <f t="shared" si="54"/>
        <v>0</v>
      </c>
      <c r="AH214" s="59">
        <f t="shared" si="54"/>
        <v>0</v>
      </c>
      <c r="AI214" s="59">
        <f t="shared" si="54"/>
        <v>0</v>
      </c>
      <c r="AJ214" s="59">
        <f t="shared" si="54"/>
        <v>0</v>
      </c>
      <c r="AK214" s="59">
        <f t="shared" si="54"/>
        <v>0</v>
      </c>
      <c r="AL214" s="59">
        <f t="shared" si="54"/>
        <v>0</v>
      </c>
      <c r="AM214" s="59">
        <f t="shared" si="54"/>
        <v>0</v>
      </c>
      <c r="AN214" s="59">
        <f t="shared" si="54"/>
        <v>0</v>
      </c>
      <c r="AO214" s="59">
        <f t="shared" si="54"/>
        <v>0</v>
      </c>
      <c r="AP214" s="59">
        <f t="shared" ref="AP214:BG214" si="55">AP82*AP148/Million</f>
        <v>0</v>
      </c>
      <c r="AQ214" s="59">
        <f t="shared" si="55"/>
        <v>0</v>
      </c>
      <c r="AR214" s="59">
        <f t="shared" si="55"/>
        <v>0</v>
      </c>
      <c r="AS214" s="59">
        <f t="shared" si="55"/>
        <v>0</v>
      </c>
      <c r="AT214" s="59">
        <f t="shared" si="55"/>
        <v>0</v>
      </c>
      <c r="AU214" s="59">
        <f t="shared" si="55"/>
        <v>0</v>
      </c>
      <c r="AV214" s="59">
        <f t="shared" si="55"/>
        <v>0</v>
      </c>
      <c r="AW214" s="59">
        <f t="shared" si="55"/>
        <v>0</v>
      </c>
      <c r="AX214" s="59">
        <f t="shared" si="55"/>
        <v>0</v>
      </c>
      <c r="AY214" s="59">
        <f t="shared" si="55"/>
        <v>0</v>
      </c>
      <c r="AZ214" s="59">
        <f t="shared" si="55"/>
        <v>0</v>
      </c>
      <c r="BA214" s="59">
        <f t="shared" si="55"/>
        <v>0</v>
      </c>
      <c r="BB214" s="59">
        <f t="shared" si="55"/>
        <v>0</v>
      </c>
      <c r="BC214" s="59">
        <f t="shared" si="55"/>
        <v>0</v>
      </c>
      <c r="BD214" s="59">
        <f t="shared" si="55"/>
        <v>0</v>
      </c>
      <c r="BE214" s="59">
        <f t="shared" si="55"/>
        <v>0</v>
      </c>
      <c r="BF214" s="59">
        <f t="shared" si="55"/>
        <v>0</v>
      </c>
      <c r="BG214" s="59">
        <f t="shared" si="55"/>
        <v>0</v>
      </c>
    </row>
    <row r="215" spans="3:59" outlineLevel="1">
      <c r="C215" s="51" t="str">
        <v>Pure car carrier reduction - Dedicated channels &lt;= 12.10m</v>
      </c>
      <c r="D215" s="13" t="s">
        <v>39</v>
      </c>
      <c r="F215" s="213">
        <v>25</v>
      </c>
      <c r="I215" s="59"/>
      <c r="J215" s="59">
        <f t="shared" ref="J215:AO215" si="56">J83*J149/Million</f>
        <v>5.5236714120000006</v>
      </c>
      <c r="K215" s="59">
        <f t="shared" si="56"/>
        <v>5.9167410876000002</v>
      </c>
      <c r="L215" s="59">
        <f t="shared" si="56"/>
        <v>5.8590491279999997</v>
      </c>
      <c r="M215" s="59">
        <f t="shared" si="56"/>
        <v>6.7175912269956291</v>
      </c>
      <c r="N215" s="59">
        <f t="shared" ca="1" si="56"/>
        <v>5.7809772776792849</v>
      </c>
      <c r="O215" s="59">
        <f t="shared" si="56"/>
        <v>0</v>
      </c>
      <c r="P215" s="59">
        <f t="shared" si="56"/>
        <v>0</v>
      </c>
      <c r="Q215" s="59">
        <f t="shared" si="56"/>
        <v>0</v>
      </c>
      <c r="R215" s="59">
        <f t="shared" si="56"/>
        <v>0</v>
      </c>
      <c r="S215" s="59">
        <f t="shared" si="56"/>
        <v>0</v>
      </c>
      <c r="T215" s="59">
        <f t="shared" si="56"/>
        <v>0</v>
      </c>
      <c r="U215" s="59">
        <f t="shared" si="56"/>
        <v>0</v>
      </c>
      <c r="V215" s="59">
        <f t="shared" si="56"/>
        <v>0</v>
      </c>
      <c r="W215" s="59">
        <f t="shared" si="56"/>
        <v>0</v>
      </c>
      <c r="X215" s="59">
        <f t="shared" si="56"/>
        <v>0</v>
      </c>
      <c r="Y215" s="59">
        <f t="shared" si="56"/>
        <v>0</v>
      </c>
      <c r="Z215" s="59">
        <f t="shared" si="56"/>
        <v>0</v>
      </c>
      <c r="AA215" s="59">
        <f t="shared" si="56"/>
        <v>0</v>
      </c>
      <c r="AB215" s="59">
        <f t="shared" si="56"/>
        <v>0</v>
      </c>
      <c r="AC215" s="59">
        <f t="shared" si="56"/>
        <v>0</v>
      </c>
      <c r="AD215" s="59">
        <f t="shared" si="56"/>
        <v>0</v>
      </c>
      <c r="AE215" s="59">
        <f t="shared" si="56"/>
        <v>0</v>
      </c>
      <c r="AF215" s="59">
        <f t="shared" si="56"/>
        <v>0</v>
      </c>
      <c r="AG215" s="59">
        <f t="shared" si="56"/>
        <v>0</v>
      </c>
      <c r="AH215" s="59">
        <f t="shared" si="56"/>
        <v>0</v>
      </c>
      <c r="AI215" s="59">
        <f t="shared" si="56"/>
        <v>0</v>
      </c>
      <c r="AJ215" s="59">
        <f t="shared" si="56"/>
        <v>0</v>
      </c>
      <c r="AK215" s="59">
        <f t="shared" si="56"/>
        <v>0</v>
      </c>
      <c r="AL215" s="59">
        <f t="shared" si="56"/>
        <v>0</v>
      </c>
      <c r="AM215" s="59">
        <f t="shared" si="56"/>
        <v>0</v>
      </c>
      <c r="AN215" s="59">
        <f t="shared" si="56"/>
        <v>0</v>
      </c>
      <c r="AO215" s="59">
        <f t="shared" si="56"/>
        <v>0</v>
      </c>
      <c r="AP215" s="59">
        <f t="shared" ref="AP215:BG215" si="57">AP83*AP149/Million</f>
        <v>0</v>
      </c>
      <c r="AQ215" s="59">
        <f t="shared" si="57"/>
        <v>0</v>
      </c>
      <c r="AR215" s="59">
        <f t="shared" si="57"/>
        <v>0</v>
      </c>
      <c r="AS215" s="59">
        <f t="shared" si="57"/>
        <v>0</v>
      </c>
      <c r="AT215" s="59">
        <f t="shared" si="57"/>
        <v>0</v>
      </c>
      <c r="AU215" s="59">
        <f t="shared" si="57"/>
        <v>0</v>
      </c>
      <c r="AV215" s="59">
        <f t="shared" si="57"/>
        <v>0</v>
      </c>
      <c r="AW215" s="59">
        <f t="shared" si="57"/>
        <v>0</v>
      </c>
      <c r="AX215" s="59">
        <f t="shared" si="57"/>
        <v>0</v>
      </c>
      <c r="AY215" s="59">
        <f t="shared" si="57"/>
        <v>0</v>
      </c>
      <c r="AZ215" s="59">
        <f t="shared" si="57"/>
        <v>0</v>
      </c>
      <c r="BA215" s="59">
        <f t="shared" si="57"/>
        <v>0</v>
      </c>
      <c r="BB215" s="59">
        <f t="shared" si="57"/>
        <v>0</v>
      </c>
      <c r="BC215" s="59">
        <f t="shared" si="57"/>
        <v>0</v>
      </c>
      <c r="BD215" s="59">
        <f t="shared" si="57"/>
        <v>0</v>
      </c>
      <c r="BE215" s="59">
        <f t="shared" si="57"/>
        <v>0</v>
      </c>
      <c r="BF215" s="59">
        <f t="shared" si="57"/>
        <v>0</v>
      </c>
      <c r="BG215" s="59">
        <f t="shared" si="57"/>
        <v>0</v>
      </c>
    </row>
    <row r="216" spans="3:59" outlineLevel="1">
      <c r="C216" s="51" t="str">
        <v>Pure car carrier reduction - Dedicated channels &gt; 12.10m</v>
      </c>
      <c r="D216" s="13" t="s">
        <v>39</v>
      </c>
      <c r="F216" s="213">
        <v>26</v>
      </c>
      <c r="I216" s="59"/>
      <c r="J216" s="59">
        <f t="shared" ref="J216:AO216" si="58">J84*J150/Million</f>
        <v>0.31833205200000003</v>
      </c>
      <c r="K216" s="59">
        <f t="shared" si="58"/>
        <v>0</v>
      </c>
      <c r="L216" s="59">
        <f t="shared" si="58"/>
        <v>0</v>
      </c>
      <c r="M216" s="59">
        <f t="shared" si="58"/>
        <v>0.27440493819881151</v>
      </c>
      <c r="N216" s="59">
        <f t="shared" ca="1" si="58"/>
        <v>0.31662676272132811</v>
      </c>
      <c r="O216" s="59">
        <f t="shared" si="58"/>
        <v>0</v>
      </c>
      <c r="P216" s="59">
        <f t="shared" si="58"/>
        <v>0</v>
      </c>
      <c r="Q216" s="59">
        <f t="shared" si="58"/>
        <v>0</v>
      </c>
      <c r="R216" s="59">
        <f t="shared" si="58"/>
        <v>0</v>
      </c>
      <c r="S216" s="59">
        <f t="shared" si="58"/>
        <v>0</v>
      </c>
      <c r="T216" s="59">
        <f t="shared" si="58"/>
        <v>0</v>
      </c>
      <c r="U216" s="59">
        <f t="shared" si="58"/>
        <v>0</v>
      </c>
      <c r="V216" s="59">
        <f t="shared" si="58"/>
        <v>0</v>
      </c>
      <c r="W216" s="59">
        <f t="shared" si="58"/>
        <v>0</v>
      </c>
      <c r="X216" s="59">
        <f t="shared" si="58"/>
        <v>0</v>
      </c>
      <c r="Y216" s="59">
        <f t="shared" si="58"/>
        <v>0</v>
      </c>
      <c r="Z216" s="59">
        <f t="shared" si="58"/>
        <v>0</v>
      </c>
      <c r="AA216" s="59">
        <f t="shared" si="58"/>
        <v>0</v>
      </c>
      <c r="AB216" s="59">
        <f t="shared" si="58"/>
        <v>0</v>
      </c>
      <c r="AC216" s="59">
        <f t="shared" si="58"/>
        <v>0</v>
      </c>
      <c r="AD216" s="59">
        <f t="shared" si="58"/>
        <v>0</v>
      </c>
      <c r="AE216" s="59">
        <f t="shared" si="58"/>
        <v>0</v>
      </c>
      <c r="AF216" s="59">
        <f t="shared" si="58"/>
        <v>0</v>
      </c>
      <c r="AG216" s="59">
        <f t="shared" si="58"/>
        <v>0</v>
      </c>
      <c r="AH216" s="59">
        <f t="shared" si="58"/>
        <v>0</v>
      </c>
      <c r="AI216" s="59">
        <f t="shared" si="58"/>
        <v>0</v>
      </c>
      <c r="AJ216" s="59">
        <f t="shared" si="58"/>
        <v>0</v>
      </c>
      <c r="AK216" s="59">
        <f t="shared" si="58"/>
        <v>0</v>
      </c>
      <c r="AL216" s="59">
        <f t="shared" si="58"/>
        <v>0</v>
      </c>
      <c r="AM216" s="59">
        <f t="shared" si="58"/>
        <v>0</v>
      </c>
      <c r="AN216" s="59">
        <f t="shared" si="58"/>
        <v>0</v>
      </c>
      <c r="AO216" s="59">
        <f t="shared" si="58"/>
        <v>0</v>
      </c>
      <c r="AP216" s="59">
        <f t="shared" ref="AP216:BG216" si="59">AP84*AP150/Million</f>
        <v>0</v>
      </c>
      <c r="AQ216" s="59">
        <f t="shared" si="59"/>
        <v>0</v>
      </c>
      <c r="AR216" s="59">
        <f t="shared" si="59"/>
        <v>0</v>
      </c>
      <c r="AS216" s="59">
        <f t="shared" si="59"/>
        <v>0</v>
      </c>
      <c r="AT216" s="59">
        <f t="shared" si="59"/>
        <v>0</v>
      </c>
      <c r="AU216" s="59">
        <f t="shared" si="59"/>
        <v>0</v>
      </c>
      <c r="AV216" s="59">
        <f t="shared" si="59"/>
        <v>0</v>
      </c>
      <c r="AW216" s="59">
        <f t="shared" si="59"/>
        <v>0</v>
      </c>
      <c r="AX216" s="59">
        <f t="shared" si="59"/>
        <v>0</v>
      </c>
      <c r="AY216" s="59">
        <f t="shared" si="59"/>
        <v>0</v>
      </c>
      <c r="AZ216" s="59">
        <f t="shared" si="59"/>
        <v>0</v>
      </c>
      <c r="BA216" s="59">
        <f t="shared" si="59"/>
        <v>0</v>
      </c>
      <c r="BB216" s="59">
        <f t="shared" si="59"/>
        <v>0</v>
      </c>
      <c r="BC216" s="59">
        <f t="shared" si="59"/>
        <v>0</v>
      </c>
      <c r="BD216" s="59">
        <f t="shared" si="59"/>
        <v>0</v>
      </c>
      <c r="BE216" s="59">
        <f t="shared" si="59"/>
        <v>0</v>
      </c>
      <c r="BF216" s="59">
        <f t="shared" si="59"/>
        <v>0</v>
      </c>
      <c r="BG216" s="59">
        <f t="shared" si="59"/>
        <v>0</v>
      </c>
    </row>
    <row r="217" spans="3:59" outlineLevel="1">
      <c r="C217" s="51" t="str">
        <v>Coastal liner vessel - Shared channels &lt;= 12.10m</v>
      </c>
      <c r="D217" s="13" t="s">
        <v>39</v>
      </c>
      <c r="F217" s="213">
        <v>27</v>
      </c>
      <c r="I217" s="59"/>
      <c r="J217" s="59">
        <f t="shared" ref="J217:AO217" si="60">J85*J151/Million</f>
        <v>2.5016219712000001</v>
      </c>
      <c r="K217" s="59">
        <f t="shared" si="60"/>
        <v>2.7752744447999995</v>
      </c>
      <c r="L217" s="59">
        <f t="shared" si="60"/>
        <v>2.9539978215000002</v>
      </c>
      <c r="M217" s="59">
        <f t="shared" si="60"/>
        <v>3.1304867103999996</v>
      </c>
      <c r="N217" s="59">
        <f t="shared" ca="1" si="60"/>
        <v>1.7257626431999999</v>
      </c>
      <c r="O217" s="59">
        <f t="shared" si="60"/>
        <v>0</v>
      </c>
      <c r="P217" s="59">
        <f t="shared" si="60"/>
        <v>0</v>
      </c>
      <c r="Q217" s="59">
        <f t="shared" si="60"/>
        <v>0</v>
      </c>
      <c r="R217" s="59">
        <f t="shared" si="60"/>
        <v>0</v>
      </c>
      <c r="S217" s="59">
        <f t="shared" si="60"/>
        <v>0</v>
      </c>
      <c r="T217" s="59">
        <f t="shared" si="60"/>
        <v>0</v>
      </c>
      <c r="U217" s="59">
        <f t="shared" si="60"/>
        <v>0</v>
      </c>
      <c r="V217" s="59">
        <f t="shared" si="60"/>
        <v>0</v>
      </c>
      <c r="W217" s="59">
        <f t="shared" si="60"/>
        <v>0</v>
      </c>
      <c r="X217" s="59">
        <f t="shared" si="60"/>
        <v>0</v>
      </c>
      <c r="Y217" s="59">
        <f t="shared" si="60"/>
        <v>0</v>
      </c>
      <c r="Z217" s="59">
        <f t="shared" si="60"/>
        <v>0</v>
      </c>
      <c r="AA217" s="59">
        <f t="shared" si="60"/>
        <v>0</v>
      </c>
      <c r="AB217" s="59">
        <f t="shared" si="60"/>
        <v>0</v>
      </c>
      <c r="AC217" s="59">
        <f t="shared" si="60"/>
        <v>0</v>
      </c>
      <c r="AD217" s="59">
        <f t="shared" si="60"/>
        <v>0</v>
      </c>
      <c r="AE217" s="59">
        <f t="shared" si="60"/>
        <v>0</v>
      </c>
      <c r="AF217" s="59">
        <f t="shared" si="60"/>
        <v>0</v>
      </c>
      <c r="AG217" s="59">
        <f t="shared" si="60"/>
        <v>0</v>
      </c>
      <c r="AH217" s="59">
        <f t="shared" si="60"/>
        <v>0</v>
      </c>
      <c r="AI217" s="59">
        <f t="shared" si="60"/>
        <v>0</v>
      </c>
      <c r="AJ217" s="59">
        <f t="shared" si="60"/>
        <v>0</v>
      </c>
      <c r="AK217" s="59">
        <f t="shared" si="60"/>
        <v>0</v>
      </c>
      <c r="AL217" s="59">
        <f t="shared" si="60"/>
        <v>0</v>
      </c>
      <c r="AM217" s="59">
        <f t="shared" si="60"/>
        <v>0</v>
      </c>
      <c r="AN217" s="59">
        <f t="shared" si="60"/>
        <v>0</v>
      </c>
      <c r="AO217" s="59">
        <f t="shared" si="60"/>
        <v>0</v>
      </c>
      <c r="AP217" s="59">
        <f t="shared" ref="AP217:BG217" si="61">AP85*AP151/Million</f>
        <v>0</v>
      </c>
      <c r="AQ217" s="59">
        <f t="shared" si="61"/>
        <v>0</v>
      </c>
      <c r="AR217" s="59">
        <f t="shared" si="61"/>
        <v>0</v>
      </c>
      <c r="AS217" s="59">
        <f t="shared" si="61"/>
        <v>0</v>
      </c>
      <c r="AT217" s="59">
        <f t="shared" si="61"/>
        <v>0</v>
      </c>
      <c r="AU217" s="59">
        <f t="shared" si="61"/>
        <v>0</v>
      </c>
      <c r="AV217" s="59">
        <f t="shared" si="61"/>
        <v>0</v>
      </c>
      <c r="AW217" s="59">
        <f t="shared" si="61"/>
        <v>0</v>
      </c>
      <c r="AX217" s="59">
        <f t="shared" si="61"/>
        <v>0</v>
      </c>
      <c r="AY217" s="59">
        <f t="shared" si="61"/>
        <v>0</v>
      </c>
      <c r="AZ217" s="59">
        <f t="shared" si="61"/>
        <v>0</v>
      </c>
      <c r="BA217" s="59">
        <f t="shared" si="61"/>
        <v>0</v>
      </c>
      <c r="BB217" s="59">
        <f t="shared" si="61"/>
        <v>0</v>
      </c>
      <c r="BC217" s="59">
        <f t="shared" si="61"/>
        <v>0</v>
      </c>
      <c r="BD217" s="59">
        <f t="shared" si="61"/>
        <v>0</v>
      </c>
      <c r="BE217" s="59">
        <f t="shared" si="61"/>
        <v>0</v>
      </c>
      <c r="BF217" s="59">
        <f t="shared" si="61"/>
        <v>0</v>
      </c>
      <c r="BG217" s="59">
        <f t="shared" si="61"/>
        <v>0</v>
      </c>
    </row>
    <row r="218" spans="3:59" outlineLevel="1">
      <c r="C218" s="51" t="str">
        <v>Coastal liner vessel - Shared channels &gt; 12.10m</v>
      </c>
      <c r="D218" s="13" t="s">
        <v>39</v>
      </c>
      <c r="F218" s="213">
        <v>28</v>
      </c>
      <c r="I218" s="59"/>
      <c r="J218" s="59">
        <f t="shared" ref="J218:AO218" si="62">J86*J152/Million</f>
        <v>0</v>
      </c>
      <c r="K218" s="59">
        <f t="shared" si="62"/>
        <v>0</v>
      </c>
      <c r="L218" s="59">
        <f t="shared" si="62"/>
        <v>0</v>
      </c>
      <c r="M218" s="59">
        <f t="shared" si="62"/>
        <v>0</v>
      </c>
      <c r="N218" s="59">
        <f t="shared" ca="1" si="62"/>
        <v>0</v>
      </c>
      <c r="O218" s="59">
        <f t="shared" si="62"/>
        <v>0</v>
      </c>
      <c r="P218" s="59">
        <f t="shared" si="62"/>
        <v>0</v>
      </c>
      <c r="Q218" s="59">
        <f t="shared" si="62"/>
        <v>0</v>
      </c>
      <c r="R218" s="59">
        <f t="shared" si="62"/>
        <v>0</v>
      </c>
      <c r="S218" s="59">
        <f t="shared" si="62"/>
        <v>0</v>
      </c>
      <c r="T218" s="59">
        <f t="shared" si="62"/>
        <v>0</v>
      </c>
      <c r="U218" s="59">
        <f t="shared" si="62"/>
        <v>0</v>
      </c>
      <c r="V218" s="59">
        <f t="shared" si="62"/>
        <v>0</v>
      </c>
      <c r="W218" s="59">
        <f t="shared" si="62"/>
        <v>0</v>
      </c>
      <c r="X218" s="59">
        <f t="shared" si="62"/>
        <v>0</v>
      </c>
      <c r="Y218" s="59">
        <f t="shared" si="62"/>
        <v>0</v>
      </c>
      <c r="Z218" s="59">
        <f t="shared" si="62"/>
        <v>0</v>
      </c>
      <c r="AA218" s="59">
        <f t="shared" si="62"/>
        <v>0</v>
      </c>
      <c r="AB218" s="59">
        <f t="shared" si="62"/>
        <v>0</v>
      </c>
      <c r="AC218" s="59">
        <f t="shared" si="62"/>
        <v>0</v>
      </c>
      <c r="AD218" s="59">
        <f t="shared" si="62"/>
        <v>0</v>
      </c>
      <c r="AE218" s="59">
        <f t="shared" si="62"/>
        <v>0</v>
      </c>
      <c r="AF218" s="59">
        <f t="shared" si="62"/>
        <v>0</v>
      </c>
      <c r="AG218" s="59">
        <f t="shared" si="62"/>
        <v>0</v>
      </c>
      <c r="AH218" s="59">
        <f t="shared" si="62"/>
        <v>0</v>
      </c>
      <c r="AI218" s="59">
        <f t="shared" si="62"/>
        <v>0</v>
      </c>
      <c r="AJ218" s="59">
        <f t="shared" si="62"/>
        <v>0</v>
      </c>
      <c r="AK218" s="59">
        <f t="shared" si="62"/>
        <v>0</v>
      </c>
      <c r="AL218" s="59">
        <f t="shared" si="62"/>
        <v>0</v>
      </c>
      <c r="AM218" s="59">
        <f t="shared" si="62"/>
        <v>0</v>
      </c>
      <c r="AN218" s="59">
        <f t="shared" si="62"/>
        <v>0</v>
      </c>
      <c r="AO218" s="59">
        <f t="shared" si="62"/>
        <v>0</v>
      </c>
      <c r="AP218" s="59">
        <f t="shared" ref="AP218:BG218" si="63">AP86*AP152/Million</f>
        <v>0</v>
      </c>
      <c r="AQ218" s="59">
        <f t="shared" si="63"/>
        <v>0</v>
      </c>
      <c r="AR218" s="59">
        <f t="shared" si="63"/>
        <v>0</v>
      </c>
      <c r="AS218" s="59">
        <f t="shared" si="63"/>
        <v>0</v>
      </c>
      <c r="AT218" s="59">
        <f t="shared" si="63"/>
        <v>0</v>
      </c>
      <c r="AU218" s="59">
        <f t="shared" si="63"/>
        <v>0</v>
      </c>
      <c r="AV218" s="59">
        <f t="shared" si="63"/>
        <v>0</v>
      </c>
      <c r="AW218" s="59">
        <f t="shared" si="63"/>
        <v>0</v>
      </c>
      <c r="AX218" s="59">
        <f t="shared" si="63"/>
        <v>0</v>
      </c>
      <c r="AY218" s="59">
        <f t="shared" si="63"/>
        <v>0</v>
      </c>
      <c r="AZ218" s="59">
        <f t="shared" si="63"/>
        <v>0</v>
      </c>
      <c r="BA218" s="59">
        <f t="shared" si="63"/>
        <v>0</v>
      </c>
      <c r="BB218" s="59">
        <f t="shared" si="63"/>
        <v>0</v>
      </c>
      <c r="BC218" s="59">
        <f t="shared" si="63"/>
        <v>0</v>
      </c>
      <c r="BD218" s="59">
        <f t="shared" si="63"/>
        <v>0</v>
      </c>
      <c r="BE218" s="59">
        <f t="shared" si="63"/>
        <v>0</v>
      </c>
      <c r="BF218" s="59">
        <f t="shared" si="63"/>
        <v>0</v>
      </c>
      <c r="BG218" s="59">
        <f t="shared" si="63"/>
        <v>0</v>
      </c>
    </row>
    <row r="219" spans="3:59" outlineLevel="1">
      <c r="C219" s="51" t="str">
        <v>Coastal liner vessel - Dedicated channels &lt;= 12.10m</v>
      </c>
      <c r="D219" s="13" t="s">
        <v>39</v>
      </c>
      <c r="F219" s="213">
        <v>29</v>
      </c>
      <c r="I219" s="59"/>
      <c r="J219" s="59">
        <f t="shared" ref="J219:AO219" si="64">J87*J153/Million</f>
        <v>4.8928782671999995</v>
      </c>
      <c r="K219" s="59">
        <f t="shared" si="64"/>
        <v>5.4232656191999995</v>
      </c>
      <c r="L219" s="59">
        <f t="shared" si="64"/>
        <v>5.7724193970000011</v>
      </c>
      <c r="M219" s="59">
        <f t="shared" si="64"/>
        <v>6.1164474664000004</v>
      </c>
      <c r="N219" s="59">
        <f t="shared" ca="1" si="64"/>
        <v>3.3735496512000003</v>
      </c>
      <c r="O219" s="59">
        <f t="shared" si="64"/>
        <v>0</v>
      </c>
      <c r="P219" s="59">
        <f t="shared" si="64"/>
        <v>0</v>
      </c>
      <c r="Q219" s="59">
        <f t="shared" si="64"/>
        <v>0</v>
      </c>
      <c r="R219" s="59">
        <f t="shared" si="64"/>
        <v>0</v>
      </c>
      <c r="S219" s="59">
        <f t="shared" si="64"/>
        <v>0</v>
      </c>
      <c r="T219" s="59">
        <f t="shared" si="64"/>
        <v>0</v>
      </c>
      <c r="U219" s="59">
        <f t="shared" si="64"/>
        <v>0</v>
      </c>
      <c r="V219" s="59">
        <f t="shared" si="64"/>
        <v>0</v>
      </c>
      <c r="W219" s="59">
        <f t="shared" si="64"/>
        <v>0</v>
      </c>
      <c r="X219" s="59">
        <f t="shared" si="64"/>
        <v>0</v>
      </c>
      <c r="Y219" s="59">
        <f t="shared" si="64"/>
        <v>0</v>
      </c>
      <c r="Z219" s="59">
        <f t="shared" si="64"/>
        <v>0</v>
      </c>
      <c r="AA219" s="59">
        <f t="shared" si="64"/>
        <v>0</v>
      </c>
      <c r="AB219" s="59">
        <f t="shared" si="64"/>
        <v>0</v>
      </c>
      <c r="AC219" s="59">
        <f t="shared" si="64"/>
        <v>0</v>
      </c>
      <c r="AD219" s="59">
        <f t="shared" si="64"/>
        <v>0</v>
      </c>
      <c r="AE219" s="59">
        <f t="shared" si="64"/>
        <v>0</v>
      </c>
      <c r="AF219" s="59">
        <f t="shared" si="64"/>
        <v>0</v>
      </c>
      <c r="AG219" s="59">
        <f t="shared" si="64"/>
        <v>0</v>
      </c>
      <c r="AH219" s="59">
        <f t="shared" si="64"/>
        <v>0</v>
      </c>
      <c r="AI219" s="59">
        <f t="shared" si="64"/>
        <v>0</v>
      </c>
      <c r="AJ219" s="59">
        <f t="shared" si="64"/>
        <v>0</v>
      </c>
      <c r="AK219" s="59">
        <f t="shared" si="64"/>
        <v>0</v>
      </c>
      <c r="AL219" s="59">
        <f t="shared" si="64"/>
        <v>0</v>
      </c>
      <c r="AM219" s="59">
        <f t="shared" si="64"/>
        <v>0</v>
      </c>
      <c r="AN219" s="59">
        <f t="shared" si="64"/>
        <v>0</v>
      </c>
      <c r="AO219" s="59">
        <f t="shared" si="64"/>
        <v>0</v>
      </c>
      <c r="AP219" s="59">
        <f t="shared" ref="AP219:BG219" si="65">AP87*AP153/Million</f>
        <v>0</v>
      </c>
      <c r="AQ219" s="59">
        <f t="shared" si="65"/>
        <v>0</v>
      </c>
      <c r="AR219" s="59">
        <f t="shared" si="65"/>
        <v>0</v>
      </c>
      <c r="AS219" s="59">
        <f t="shared" si="65"/>
        <v>0</v>
      </c>
      <c r="AT219" s="59">
        <f t="shared" si="65"/>
        <v>0</v>
      </c>
      <c r="AU219" s="59">
        <f t="shared" si="65"/>
        <v>0</v>
      </c>
      <c r="AV219" s="59">
        <f t="shared" si="65"/>
        <v>0</v>
      </c>
      <c r="AW219" s="59">
        <f t="shared" si="65"/>
        <v>0</v>
      </c>
      <c r="AX219" s="59">
        <f t="shared" si="65"/>
        <v>0</v>
      </c>
      <c r="AY219" s="59">
        <f t="shared" si="65"/>
        <v>0</v>
      </c>
      <c r="AZ219" s="59">
        <f t="shared" si="65"/>
        <v>0</v>
      </c>
      <c r="BA219" s="59">
        <f t="shared" si="65"/>
        <v>0</v>
      </c>
      <c r="BB219" s="59">
        <f t="shared" si="65"/>
        <v>0</v>
      </c>
      <c r="BC219" s="59">
        <f t="shared" si="65"/>
        <v>0</v>
      </c>
      <c r="BD219" s="59">
        <f t="shared" si="65"/>
        <v>0</v>
      </c>
      <c r="BE219" s="59">
        <f t="shared" si="65"/>
        <v>0</v>
      </c>
      <c r="BF219" s="59">
        <f t="shared" si="65"/>
        <v>0</v>
      </c>
      <c r="BG219" s="59">
        <f t="shared" si="65"/>
        <v>0</v>
      </c>
    </row>
    <row r="220" spans="3:59" outlineLevel="1">
      <c r="C220" s="51" t="str">
        <v>Coastal liner vessel - Dedicated channels &gt; 12.10m</v>
      </c>
      <c r="D220" s="13" t="s">
        <v>39</v>
      </c>
      <c r="F220" s="213">
        <v>30</v>
      </c>
      <c r="I220" s="59"/>
      <c r="J220" s="59">
        <f t="shared" ref="J220:AO220" si="66">J88*J154/Million</f>
        <v>0</v>
      </c>
      <c r="K220" s="59">
        <f t="shared" si="66"/>
        <v>0</v>
      </c>
      <c r="L220" s="59">
        <f t="shared" si="66"/>
        <v>0</v>
      </c>
      <c r="M220" s="59">
        <f t="shared" si="66"/>
        <v>0</v>
      </c>
      <c r="N220" s="59">
        <f t="shared" ca="1" si="66"/>
        <v>0</v>
      </c>
      <c r="O220" s="59">
        <f t="shared" si="66"/>
        <v>0</v>
      </c>
      <c r="P220" s="59">
        <f t="shared" si="66"/>
        <v>0</v>
      </c>
      <c r="Q220" s="59">
        <f t="shared" si="66"/>
        <v>0</v>
      </c>
      <c r="R220" s="59">
        <f t="shared" si="66"/>
        <v>0</v>
      </c>
      <c r="S220" s="59">
        <f t="shared" si="66"/>
        <v>0</v>
      </c>
      <c r="T220" s="59">
        <f t="shared" si="66"/>
        <v>0</v>
      </c>
      <c r="U220" s="59">
        <f t="shared" si="66"/>
        <v>0</v>
      </c>
      <c r="V220" s="59">
        <f t="shared" si="66"/>
        <v>0</v>
      </c>
      <c r="W220" s="59">
        <f t="shared" si="66"/>
        <v>0</v>
      </c>
      <c r="X220" s="59">
        <f t="shared" si="66"/>
        <v>0</v>
      </c>
      <c r="Y220" s="59">
        <f t="shared" si="66"/>
        <v>0</v>
      </c>
      <c r="Z220" s="59">
        <f t="shared" si="66"/>
        <v>0</v>
      </c>
      <c r="AA220" s="59">
        <f t="shared" si="66"/>
        <v>0</v>
      </c>
      <c r="AB220" s="59">
        <f t="shared" si="66"/>
        <v>0</v>
      </c>
      <c r="AC220" s="59">
        <f t="shared" si="66"/>
        <v>0</v>
      </c>
      <c r="AD220" s="59">
        <f t="shared" si="66"/>
        <v>0</v>
      </c>
      <c r="AE220" s="59">
        <f t="shared" si="66"/>
        <v>0</v>
      </c>
      <c r="AF220" s="59">
        <f t="shared" si="66"/>
        <v>0</v>
      </c>
      <c r="AG220" s="59">
        <f t="shared" si="66"/>
        <v>0</v>
      </c>
      <c r="AH220" s="59">
        <f t="shared" si="66"/>
        <v>0</v>
      </c>
      <c r="AI220" s="59">
        <f t="shared" si="66"/>
        <v>0</v>
      </c>
      <c r="AJ220" s="59">
        <f t="shared" si="66"/>
        <v>0</v>
      </c>
      <c r="AK220" s="59">
        <f t="shared" si="66"/>
        <v>0</v>
      </c>
      <c r="AL220" s="59">
        <f t="shared" si="66"/>
        <v>0</v>
      </c>
      <c r="AM220" s="59">
        <f t="shared" si="66"/>
        <v>0</v>
      </c>
      <c r="AN220" s="59">
        <f t="shared" si="66"/>
        <v>0</v>
      </c>
      <c r="AO220" s="59">
        <f t="shared" si="66"/>
        <v>0</v>
      </c>
      <c r="AP220" s="59">
        <f t="shared" ref="AP220:BG220" si="67">AP88*AP154/Million</f>
        <v>0</v>
      </c>
      <c r="AQ220" s="59">
        <f t="shared" si="67"/>
        <v>0</v>
      </c>
      <c r="AR220" s="59">
        <f t="shared" si="67"/>
        <v>0</v>
      </c>
      <c r="AS220" s="59">
        <f t="shared" si="67"/>
        <v>0</v>
      </c>
      <c r="AT220" s="59">
        <f t="shared" si="67"/>
        <v>0</v>
      </c>
      <c r="AU220" s="59">
        <f t="shared" si="67"/>
        <v>0</v>
      </c>
      <c r="AV220" s="59">
        <f t="shared" si="67"/>
        <v>0</v>
      </c>
      <c r="AW220" s="59">
        <f t="shared" si="67"/>
        <v>0</v>
      </c>
      <c r="AX220" s="59">
        <f t="shared" si="67"/>
        <v>0</v>
      </c>
      <c r="AY220" s="59">
        <f t="shared" si="67"/>
        <v>0</v>
      </c>
      <c r="AZ220" s="59">
        <f t="shared" si="67"/>
        <v>0</v>
      </c>
      <c r="BA220" s="59">
        <f t="shared" si="67"/>
        <v>0</v>
      </c>
      <c r="BB220" s="59">
        <f t="shared" si="67"/>
        <v>0</v>
      </c>
      <c r="BC220" s="59">
        <f t="shared" si="67"/>
        <v>0</v>
      </c>
      <c r="BD220" s="59">
        <f t="shared" si="67"/>
        <v>0</v>
      </c>
      <c r="BE220" s="59">
        <f t="shared" si="67"/>
        <v>0</v>
      </c>
      <c r="BF220" s="59">
        <f t="shared" si="67"/>
        <v>0</v>
      </c>
      <c r="BG220" s="59">
        <f t="shared" si="67"/>
        <v>0</v>
      </c>
    </row>
    <row r="221" spans="3:59" outlineLevel="1">
      <c r="C221" s="51" t="str">
        <v>Passenger cruise vessel - Shared channels &lt;= 12.10m</v>
      </c>
      <c r="D221" s="13" t="s">
        <v>39</v>
      </c>
      <c r="F221" s="213">
        <v>31</v>
      </c>
      <c r="I221" s="59"/>
      <c r="J221" s="59">
        <f t="shared" ref="J221:AO221" si="68">J89*J155/Million</f>
        <v>1.1297085835</v>
      </c>
      <c r="K221" s="59">
        <f t="shared" si="68"/>
        <v>1.4721289284000001</v>
      </c>
      <c r="L221" s="59">
        <f t="shared" si="68"/>
        <v>1.4405171982</v>
      </c>
      <c r="M221" s="59">
        <f t="shared" si="68"/>
        <v>1.4980062005999999</v>
      </c>
      <c r="N221" s="59">
        <f t="shared" ca="1" si="68"/>
        <v>0.89200346399999997</v>
      </c>
      <c r="O221" s="59">
        <f t="shared" si="68"/>
        <v>0</v>
      </c>
      <c r="P221" s="59">
        <f t="shared" si="68"/>
        <v>0</v>
      </c>
      <c r="Q221" s="59">
        <f t="shared" si="68"/>
        <v>0</v>
      </c>
      <c r="R221" s="59">
        <f t="shared" si="68"/>
        <v>0</v>
      </c>
      <c r="S221" s="59">
        <f t="shared" si="68"/>
        <v>0</v>
      </c>
      <c r="T221" s="59">
        <f t="shared" si="68"/>
        <v>0</v>
      </c>
      <c r="U221" s="59">
        <f t="shared" si="68"/>
        <v>0</v>
      </c>
      <c r="V221" s="59">
        <f t="shared" si="68"/>
        <v>0</v>
      </c>
      <c r="W221" s="59">
        <f t="shared" si="68"/>
        <v>0</v>
      </c>
      <c r="X221" s="59">
        <f t="shared" si="68"/>
        <v>0</v>
      </c>
      <c r="Y221" s="59">
        <f t="shared" si="68"/>
        <v>0</v>
      </c>
      <c r="Z221" s="59">
        <f t="shared" si="68"/>
        <v>0</v>
      </c>
      <c r="AA221" s="59">
        <f t="shared" si="68"/>
        <v>0</v>
      </c>
      <c r="AB221" s="59">
        <f t="shared" si="68"/>
        <v>0</v>
      </c>
      <c r="AC221" s="59">
        <f t="shared" si="68"/>
        <v>0</v>
      </c>
      <c r="AD221" s="59">
        <f t="shared" si="68"/>
        <v>0</v>
      </c>
      <c r="AE221" s="59">
        <f t="shared" si="68"/>
        <v>0</v>
      </c>
      <c r="AF221" s="59">
        <f t="shared" si="68"/>
        <v>0</v>
      </c>
      <c r="AG221" s="59">
        <f t="shared" si="68"/>
        <v>0</v>
      </c>
      <c r="AH221" s="59">
        <f t="shared" si="68"/>
        <v>0</v>
      </c>
      <c r="AI221" s="59">
        <f t="shared" si="68"/>
        <v>0</v>
      </c>
      <c r="AJ221" s="59">
        <f t="shared" si="68"/>
        <v>0</v>
      </c>
      <c r="AK221" s="59">
        <f t="shared" si="68"/>
        <v>0</v>
      </c>
      <c r="AL221" s="59">
        <f t="shared" si="68"/>
        <v>0</v>
      </c>
      <c r="AM221" s="59">
        <f t="shared" si="68"/>
        <v>0</v>
      </c>
      <c r="AN221" s="59">
        <f t="shared" si="68"/>
        <v>0</v>
      </c>
      <c r="AO221" s="59">
        <f t="shared" si="68"/>
        <v>0</v>
      </c>
      <c r="AP221" s="59">
        <f t="shared" ref="AP221:BG221" si="69">AP89*AP155/Million</f>
        <v>0</v>
      </c>
      <c r="AQ221" s="59">
        <f t="shared" si="69"/>
        <v>0</v>
      </c>
      <c r="AR221" s="59">
        <f t="shared" si="69"/>
        <v>0</v>
      </c>
      <c r="AS221" s="59">
        <f t="shared" si="69"/>
        <v>0</v>
      </c>
      <c r="AT221" s="59">
        <f t="shared" si="69"/>
        <v>0</v>
      </c>
      <c r="AU221" s="59">
        <f t="shared" si="69"/>
        <v>0</v>
      </c>
      <c r="AV221" s="59">
        <f t="shared" si="69"/>
        <v>0</v>
      </c>
      <c r="AW221" s="59">
        <f t="shared" si="69"/>
        <v>0</v>
      </c>
      <c r="AX221" s="59">
        <f t="shared" si="69"/>
        <v>0</v>
      </c>
      <c r="AY221" s="59">
        <f t="shared" si="69"/>
        <v>0</v>
      </c>
      <c r="AZ221" s="59">
        <f t="shared" si="69"/>
        <v>0</v>
      </c>
      <c r="BA221" s="59">
        <f t="shared" si="69"/>
        <v>0</v>
      </c>
      <c r="BB221" s="59">
        <f t="shared" si="69"/>
        <v>0</v>
      </c>
      <c r="BC221" s="59">
        <f t="shared" si="69"/>
        <v>0</v>
      </c>
      <c r="BD221" s="59">
        <f t="shared" si="69"/>
        <v>0</v>
      </c>
      <c r="BE221" s="59">
        <f t="shared" si="69"/>
        <v>0</v>
      </c>
      <c r="BF221" s="59">
        <f t="shared" si="69"/>
        <v>0</v>
      </c>
      <c r="BG221" s="59">
        <f t="shared" si="69"/>
        <v>0</v>
      </c>
    </row>
    <row r="222" spans="3:59" outlineLevel="1">
      <c r="C222" s="51" t="str">
        <v>Passenger cruise vessel - Shared channels &gt; 12.10m</v>
      </c>
      <c r="D222" s="13" t="s">
        <v>39</v>
      </c>
      <c r="F222" s="213">
        <v>32</v>
      </c>
      <c r="I222" s="59"/>
      <c r="J222" s="59">
        <f t="shared" ref="J222:AO222" si="70">J90*J156/Million</f>
        <v>0</v>
      </c>
      <c r="K222" s="59">
        <f t="shared" si="70"/>
        <v>0</v>
      </c>
      <c r="L222" s="59">
        <f t="shared" si="70"/>
        <v>0</v>
      </c>
      <c r="M222" s="59">
        <f t="shared" si="70"/>
        <v>0</v>
      </c>
      <c r="N222" s="59">
        <f t="shared" ca="1" si="70"/>
        <v>0</v>
      </c>
      <c r="O222" s="59">
        <f t="shared" si="70"/>
        <v>0</v>
      </c>
      <c r="P222" s="59">
        <f t="shared" si="70"/>
        <v>0</v>
      </c>
      <c r="Q222" s="59">
        <f t="shared" si="70"/>
        <v>0</v>
      </c>
      <c r="R222" s="59">
        <f t="shared" si="70"/>
        <v>0</v>
      </c>
      <c r="S222" s="59">
        <f t="shared" si="70"/>
        <v>0</v>
      </c>
      <c r="T222" s="59">
        <f t="shared" si="70"/>
        <v>0</v>
      </c>
      <c r="U222" s="59">
        <f t="shared" si="70"/>
        <v>0</v>
      </c>
      <c r="V222" s="59">
        <f t="shared" si="70"/>
        <v>0</v>
      </c>
      <c r="W222" s="59">
        <f t="shared" si="70"/>
        <v>0</v>
      </c>
      <c r="X222" s="59">
        <f t="shared" si="70"/>
        <v>0</v>
      </c>
      <c r="Y222" s="59">
        <f t="shared" si="70"/>
        <v>0</v>
      </c>
      <c r="Z222" s="59">
        <f t="shared" si="70"/>
        <v>0</v>
      </c>
      <c r="AA222" s="59">
        <f t="shared" si="70"/>
        <v>0</v>
      </c>
      <c r="AB222" s="59">
        <f t="shared" si="70"/>
        <v>0</v>
      </c>
      <c r="AC222" s="59">
        <f t="shared" si="70"/>
        <v>0</v>
      </c>
      <c r="AD222" s="59">
        <f t="shared" si="70"/>
        <v>0</v>
      </c>
      <c r="AE222" s="59">
        <f t="shared" si="70"/>
        <v>0</v>
      </c>
      <c r="AF222" s="59">
        <f t="shared" si="70"/>
        <v>0</v>
      </c>
      <c r="AG222" s="59">
        <f t="shared" si="70"/>
        <v>0</v>
      </c>
      <c r="AH222" s="59">
        <f t="shared" si="70"/>
        <v>0</v>
      </c>
      <c r="AI222" s="59">
        <f t="shared" si="70"/>
        <v>0</v>
      </c>
      <c r="AJ222" s="59">
        <f t="shared" si="70"/>
        <v>0</v>
      </c>
      <c r="AK222" s="59">
        <f t="shared" si="70"/>
        <v>0</v>
      </c>
      <c r="AL222" s="59">
        <f t="shared" si="70"/>
        <v>0</v>
      </c>
      <c r="AM222" s="59">
        <f t="shared" si="70"/>
        <v>0</v>
      </c>
      <c r="AN222" s="59">
        <f t="shared" si="70"/>
        <v>0</v>
      </c>
      <c r="AO222" s="59">
        <f t="shared" si="70"/>
        <v>0</v>
      </c>
      <c r="AP222" s="59">
        <f t="shared" ref="AP222:BG222" si="71">AP90*AP156/Million</f>
        <v>0</v>
      </c>
      <c r="AQ222" s="59">
        <f t="shared" si="71"/>
        <v>0</v>
      </c>
      <c r="AR222" s="59">
        <f t="shared" si="71"/>
        <v>0</v>
      </c>
      <c r="AS222" s="59">
        <f t="shared" si="71"/>
        <v>0</v>
      </c>
      <c r="AT222" s="59">
        <f t="shared" si="71"/>
        <v>0</v>
      </c>
      <c r="AU222" s="59">
        <f t="shared" si="71"/>
        <v>0</v>
      </c>
      <c r="AV222" s="59">
        <f t="shared" si="71"/>
        <v>0</v>
      </c>
      <c r="AW222" s="59">
        <f t="shared" si="71"/>
        <v>0</v>
      </c>
      <c r="AX222" s="59">
        <f t="shared" si="71"/>
        <v>0</v>
      </c>
      <c r="AY222" s="59">
        <f t="shared" si="71"/>
        <v>0</v>
      </c>
      <c r="AZ222" s="59">
        <f t="shared" si="71"/>
        <v>0</v>
      </c>
      <c r="BA222" s="59">
        <f t="shared" si="71"/>
        <v>0</v>
      </c>
      <c r="BB222" s="59">
        <f t="shared" si="71"/>
        <v>0</v>
      </c>
      <c r="BC222" s="59">
        <f t="shared" si="71"/>
        <v>0</v>
      </c>
      <c r="BD222" s="59">
        <f t="shared" si="71"/>
        <v>0</v>
      </c>
      <c r="BE222" s="59">
        <f t="shared" si="71"/>
        <v>0</v>
      </c>
      <c r="BF222" s="59">
        <f t="shared" si="71"/>
        <v>0</v>
      </c>
      <c r="BG222" s="59">
        <f t="shared" si="71"/>
        <v>0</v>
      </c>
    </row>
    <row r="223" spans="3:59" outlineLevel="1">
      <c r="C223" s="51" t="str">
        <v>Passenger cruise vessel - Dedicated channels &lt;= 12.10m</v>
      </c>
      <c r="D223" s="13" t="s">
        <v>39</v>
      </c>
      <c r="F223" s="213">
        <v>33</v>
      </c>
      <c r="I223" s="59"/>
      <c r="J223" s="59">
        <f t="shared" ref="J223:AO223" si="72">J91*J157/Million</f>
        <v>2.2075322045000001</v>
      </c>
      <c r="K223" s="59">
        <f t="shared" si="72"/>
        <v>2.8151629820999999</v>
      </c>
      <c r="L223" s="59">
        <f t="shared" si="72"/>
        <v>2.7998607096000003</v>
      </c>
      <c r="M223" s="59">
        <f t="shared" si="72"/>
        <v>2.9272885395000001</v>
      </c>
      <c r="N223" s="59">
        <f t="shared" ca="1" si="72"/>
        <v>1.7429544958499998</v>
      </c>
      <c r="O223" s="59">
        <f t="shared" si="72"/>
        <v>0</v>
      </c>
      <c r="P223" s="59">
        <f t="shared" si="72"/>
        <v>0</v>
      </c>
      <c r="Q223" s="59">
        <f t="shared" si="72"/>
        <v>0</v>
      </c>
      <c r="R223" s="59">
        <f t="shared" si="72"/>
        <v>0</v>
      </c>
      <c r="S223" s="59">
        <f t="shared" si="72"/>
        <v>0</v>
      </c>
      <c r="T223" s="59">
        <f t="shared" si="72"/>
        <v>0</v>
      </c>
      <c r="U223" s="59">
        <f t="shared" si="72"/>
        <v>0</v>
      </c>
      <c r="V223" s="59">
        <f t="shared" si="72"/>
        <v>0</v>
      </c>
      <c r="W223" s="59">
        <f t="shared" si="72"/>
        <v>0</v>
      </c>
      <c r="X223" s="59">
        <f t="shared" si="72"/>
        <v>0</v>
      </c>
      <c r="Y223" s="59">
        <f t="shared" si="72"/>
        <v>0</v>
      </c>
      <c r="Z223" s="59">
        <f t="shared" si="72"/>
        <v>0</v>
      </c>
      <c r="AA223" s="59">
        <f t="shared" si="72"/>
        <v>0</v>
      </c>
      <c r="AB223" s="59">
        <f t="shared" si="72"/>
        <v>0</v>
      </c>
      <c r="AC223" s="59">
        <f t="shared" si="72"/>
        <v>0</v>
      </c>
      <c r="AD223" s="59">
        <f t="shared" si="72"/>
        <v>0</v>
      </c>
      <c r="AE223" s="59">
        <f t="shared" si="72"/>
        <v>0</v>
      </c>
      <c r="AF223" s="59">
        <f t="shared" si="72"/>
        <v>0</v>
      </c>
      <c r="AG223" s="59">
        <f t="shared" si="72"/>
        <v>0</v>
      </c>
      <c r="AH223" s="59">
        <f t="shared" si="72"/>
        <v>0</v>
      </c>
      <c r="AI223" s="59">
        <f t="shared" si="72"/>
        <v>0</v>
      </c>
      <c r="AJ223" s="59">
        <f t="shared" si="72"/>
        <v>0</v>
      </c>
      <c r="AK223" s="59">
        <f t="shared" si="72"/>
        <v>0</v>
      </c>
      <c r="AL223" s="59">
        <f t="shared" si="72"/>
        <v>0</v>
      </c>
      <c r="AM223" s="59">
        <f t="shared" si="72"/>
        <v>0</v>
      </c>
      <c r="AN223" s="59">
        <f t="shared" si="72"/>
        <v>0</v>
      </c>
      <c r="AO223" s="59">
        <f t="shared" si="72"/>
        <v>0</v>
      </c>
      <c r="AP223" s="59">
        <f t="shared" ref="AP223:BG223" si="73">AP91*AP157/Million</f>
        <v>0</v>
      </c>
      <c r="AQ223" s="59">
        <f t="shared" si="73"/>
        <v>0</v>
      </c>
      <c r="AR223" s="59">
        <f t="shared" si="73"/>
        <v>0</v>
      </c>
      <c r="AS223" s="59">
        <f t="shared" si="73"/>
        <v>0</v>
      </c>
      <c r="AT223" s="59">
        <f t="shared" si="73"/>
        <v>0</v>
      </c>
      <c r="AU223" s="59">
        <f t="shared" si="73"/>
        <v>0</v>
      </c>
      <c r="AV223" s="59">
        <f t="shared" si="73"/>
        <v>0</v>
      </c>
      <c r="AW223" s="59">
        <f t="shared" si="73"/>
        <v>0</v>
      </c>
      <c r="AX223" s="59">
        <f t="shared" si="73"/>
        <v>0</v>
      </c>
      <c r="AY223" s="59">
        <f t="shared" si="73"/>
        <v>0</v>
      </c>
      <c r="AZ223" s="59">
        <f t="shared" si="73"/>
        <v>0</v>
      </c>
      <c r="BA223" s="59">
        <f t="shared" si="73"/>
        <v>0</v>
      </c>
      <c r="BB223" s="59">
        <f t="shared" si="73"/>
        <v>0</v>
      </c>
      <c r="BC223" s="59">
        <f t="shared" si="73"/>
        <v>0</v>
      </c>
      <c r="BD223" s="59">
        <f t="shared" si="73"/>
        <v>0</v>
      </c>
      <c r="BE223" s="59">
        <f t="shared" si="73"/>
        <v>0</v>
      </c>
      <c r="BF223" s="59">
        <f t="shared" si="73"/>
        <v>0</v>
      </c>
      <c r="BG223" s="59">
        <f t="shared" si="73"/>
        <v>0</v>
      </c>
    </row>
    <row r="224" spans="3:59" outlineLevel="1">
      <c r="C224" s="51" t="str">
        <v>Passenger cruise vessel - Dedicated channels &gt; 12.10m</v>
      </c>
      <c r="D224" s="13" t="s">
        <v>39</v>
      </c>
      <c r="F224" s="213">
        <v>34</v>
      </c>
      <c r="I224" s="59"/>
      <c r="J224" s="59">
        <f t="shared" ref="J224:AO224" si="74">J92*J158/Million</f>
        <v>0</v>
      </c>
      <c r="K224" s="59">
        <f t="shared" si="74"/>
        <v>0</v>
      </c>
      <c r="L224" s="59">
        <f t="shared" si="74"/>
        <v>0</v>
      </c>
      <c r="M224" s="59">
        <f t="shared" si="74"/>
        <v>0</v>
      </c>
      <c r="N224" s="59">
        <f t="shared" ca="1" si="74"/>
        <v>0</v>
      </c>
      <c r="O224" s="59">
        <f t="shared" si="74"/>
        <v>0</v>
      </c>
      <c r="P224" s="59">
        <f t="shared" si="74"/>
        <v>0</v>
      </c>
      <c r="Q224" s="59">
        <f t="shared" si="74"/>
        <v>0</v>
      </c>
      <c r="R224" s="59">
        <f t="shared" si="74"/>
        <v>0</v>
      </c>
      <c r="S224" s="59">
        <f t="shared" si="74"/>
        <v>0</v>
      </c>
      <c r="T224" s="59">
        <f t="shared" si="74"/>
        <v>0</v>
      </c>
      <c r="U224" s="59">
        <f t="shared" si="74"/>
        <v>0</v>
      </c>
      <c r="V224" s="59">
        <f t="shared" si="74"/>
        <v>0</v>
      </c>
      <c r="W224" s="59">
        <f t="shared" si="74"/>
        <v>0</v>
      </c>
      <c r="X224" s="59">
        <f t="shared" si="74"/>
        <v>0</v>
      </c>
      <c r="Y224" s="59">
        <f t="shared" si="74"/>
        <v>0</v>
      </c>
      <c r="Z224" s="59">
        <f t="shared" si="74"/>
        <v>0</v>
      </c>
      <c r="AA224" s="59">
        <f t="shared" si="74"/>
        <v>0</v>
      </c>
      <c r="AB224" s="59">
        <f t="shared" si="74"/>
        <v>0</v>
      </c>
      <c r="AC224" s="59">
        <f t="shared" si="74"/>
        <v>0</v>
      </c>
      <c r="AD224" s="59">
        <f t="shared" si="74"/>
        <v>0</v>
      </c>
      <c r="AE224" s="59">
        <f t="shared" si="74"/>
        <v>0</v>
      </c>
      <c r="AF224" s="59">
        <f t="shared" si="74"/>
        <v>0</v>
      </c>
      <c r="AG224" s="59">
        <f t="shared" si="74"/>
        <v>0</v>
      </c>
      <c r="AH224" s="59">
        <f t="shared" si="74"/>
        <v>0</v>
      </c>
      <c r="AI224" s="59">
        <f t="shared" si="74"/>
        <v>0</v>
      </c>
      <c r="AJ224" s="59">
        <f t="shared" si="74"/>
        <v>0</v>
      </c>
      <c r="AK224" s="59">
        <f t="shared" si="74"/>
        <v>0</v>
      </c>
      <c r="AL224" s="59">
        <f t="shared" si="74"/>
        <v>0</v>
      </c>
      <c r="AM224" s="59">
        <f t="shared" si="74"/>
        <v>0</v>
      </c>
      <c r="AN224" s="59">
        <f t="shared" si="74"/>
        <v>0</v>
      </c>
      <c r="AO224" s="59">
        <f t="shared" si="74"/>
        <v>0</v>
      </c>
      <c r="AP224" s="59">
        <f t="shared" ref="AP224:BG224" si="75">AP92*AP158/Million</f>
        <v>0</v>
      </c>
      <c r="AQ224" s="59">
        <f t="shared" si="75"/>
        <v>0</v>
      </c>
      <c r="AR224" s="59">
        <f t="shared" si="75"/>
        <v>0</v>
      </c>
      <c r="AS224" s="59">
        <f t="shared" si="75"/>
        <v>0</v>
      </c>
      <c r="AT224" s="59">
        <f t="shared" si="75"/>
        <v>0</v>
      </c>
      <c r="AU224" s="59">
        <f t="shared" si="75"/>
        <v>0</v>
      </c>
      <c r="AV224" s="59">
        <f t="shared" si="75"/>
        <v>0</v>
      </c>
      <c r="AW224" s="59">
        <f t="shared" si="75"/>
        <v>0</v>
      </c>
      <c r="AX224" s="59">
        <f t="shared" si="75"/>
        <v>0</v>
      </c>
      <c r="AY224" s="59">
        <f t="shared" si="75"/>
        <v>0</v>
      </c>
      <c r="AZ224" s="59">
        <f t="shared" si="75"/>
        <v>0</v>
      </c>
      <c r="BA224" s="59">
        <f t="shared" si="75"/>
        <v>0</v>
      </c>
      <c r="BB224" s="59">
        <f t="shared" si="75"/>
        <v>0</v>
      </c>
      <c r="BC224" s="59">
        <f t="shared" si="75"/>
        <v>0</v>
      </c>
      <c r="BD224" s="59">
        <f t="shared" si="75"/>
        <v>0</v>
      </c>
      <c r="BE224" s="59">
        <f t="shared" si="75"/>
        <v>0</v>
      </c>
      <c r="BF224" s="59">
        <f t="shared" si="75"/>
        <v>0</v>
      </c>
      <c r="BG224" s="59">
        <f t="shared" si="75"/>
        <v>0</v>
      </c>
    </row>
    <row r="225" spans="3:59" outlineLevel="1">
      <c r="C225" s="51" t="str">
        <v>Vessels using Dedicated and Geelong channels on the same entry to Port Phillip Bay -Dedicated channels &lt;= 12.10m</v>
      </c>
      <c r="D225" s="13" t="s">
        <v>39</v>
      </c>
      <c r="F225" s="213">
        <v>35</v>
      </c>
      <c r="I225" s="59"/>
      <c r="J225" s="59">
        <f t="shared" ref="J225:AO225" si="76">J93*J159/Million</f>
        <v>0</v>
      </c>
      <c r="K225" s="59">
        <f t="shared" si="76"/>
        <v>7.6910873200000007E-2</v>
      </c>
      <c r="L225" s="59">
        <f t="shared" si="76"/>
        <v>4.3418571199999999E-2</v>
      </c>
      <c r="M225" s="59">
        <f t="shared" si="76"/>
        <v>0</v>
      </c>
      <c r="N225" s="59">
        <f t="shared" ca="1" si="76"/>
        <v>0</v>
      </c>
      <c r="O225" s="59">
        <f t="shared" si="76"/>
        <v>0</v>
      </c>
      <c r="P225" s="59">
        <f t="shared" si="76"/>
        <v>0</v>
      </c>
      <c r="Q225" s="59">
        <f t="shared" si="76"/>
        <v>0</v>
      </c>
      <c r="R225" s="59">
        <f t="shared" si="76"/>
        <v>0</v>
      </c>
      <c r="S225" s="59">
        <f t="shared" si="76"/>
        <v>0</v>
      </c>
      <c r="T225" s="59">
        <f t="shared" si="76"/>
        <v>0</v>
      </c>
      <c r="U225" s="59">
        <f t="shared" si="76"/>
        <v>0</v>
      </c>
      <c r="V225" s="59">
        <f t="shared" si="76"/>
        <v>0</v>
      </c>
      <c r="W225" s="59">
        <f t="shared" si="76"/>
        <v>0</v>
      </c>
      <c r="X225" s="59">
        <f t="shared" si="76"/>
        <v>0</v>
      </c>
      <c r="Y225" s="59">
        <f t="shared" si="76"/>
        <v>0</v>
      </c>
      <c r="Z225" s="59">
        <f t="shared" si="76"/>
        <v>0</v>
      </c>
      <c r="AA225" s="59">
        <f t="shared" si="76"/>
        <v>0</v>
      </c>
      <c r="AB225" s="59">
        <f t="shared" si="76"/>
        <v>0</v>
      </c>
      <c r="AC225" s="59">
        <f t="shared" si="76"/>
        <v>0</v>
      </c>
      <c r="AD225" s="59">
        <f t="shared" si="76"/>
        <v>0</v>
      </c>
      <c r="AE225" s="59">
        <f t="shared" si="76"/>
        <v>0</v>
      </c>
      <c r="AF225" s="59">
        <f t="shared" si="76"/>
        <v>0</v>
      </c>
      <c r="AG225" s="59">
        <f t="shared" si="76"/>
        <v>0</v>
      </c>
      <c r="AH225" s="59">
        <f t="shared" si="76"/>
        <v>0</v>
      </c>
      <c r="AI225" s="59">
        <f t="shared" si="76"/>
        <v>0</v>
      </c>
      <c r="AJ225" s="59">
        <f t="shared" si="76"/>
        <v>0</v>
      </c>
      <c r="AK225" s="59">
        <f t="shared" si="76"/>
        <v>0</v>
      </c>
      <c r="AL225" s="59">
        <f t="shared" si="76"/>
        <v>0</v>
      </c>
      <c r="AM225" s="59">
        <f t="shared" si="76"/>
        <v>0</v>
      </c>
      <c r="AN225" s="59">
        <f t="shared" si="76"/>
        <v>0</v>
      </c>
      <c r="AO225" s="59">
        <f t="shared" si="76"/>
        <v>0</v>
      </c>
      <c r="AP225" s="59">
        <f t="shared" ref="AP225:BG225" si="77">AP93*AP159/Million</f>
        <v>0</v>
      </c>
      <c r="AQ225" s="59">
        <f t="shared" si="77"/>
        <v>0</v>
      </c>
      <c r="AR225" s="59">
        <f t="shared" si="77"/>
        <v>0</v>
      </c>
      <c r="AS225" s="59">
        <f t="shared" si="77"/>
        <v>0</v>
      </c>
      <c r="AT225" s="59">
        <f t="shared" si="77"/>
        <v>0</v>
      </c>
      <c r="AU225" s="59">
        <f t="shared" si="77"/>
        <v>0</v>
      </c>
      <c r="AV225" s="59">
        <f t="shared" si="77"/>
        <v>0</v>
      </c>
      <c r="AW225" s="59">
        <f t="shared" si="77"/>
        <v>0</v>
      </c>
      <c r="AX225" s="59">
        <f t="shared" si="77"/>
        <v>0</v>
      </c>
      <c r="AY225" s="59">
        <f t="shared" si="77"/>
        <v>0</v>
      </c>
      <c r="AZ225" s="59">
        <f t="shared" si="77"/>
        <v>0</v>
      </c>
      <c r="BA225" s="59">
        <f t="shared" si="77"/>
        <v>0</v>
      </c>
      <c r="BB225" s="59">
        <f t="shared" si="77"/>
        <v>0</v>
      </c>
      <c r="BC225" s="59">
        <f t="shared" si="77"/>
        <v>0</v>
      </c>
      <c r="BD225" s="59">
        <f t="shared" si="77"/>
        <v>0</v>
      </c>
      <c r="BE225" s="59">
        <f t="shared" si="77"/>
        <v>0</v>
      </c>
      <c r="BF225" s="59">
        <f t="shared" si="77"/>
        <v>0</v>
      </c>
      <c r="BG225" s="59">
        <f t="shared" si="77"/>
        <v>0</v>
      </c>
    </row>
    <row r="226" spans="3:59" outlineLevel="1">
      <c r="C226" s="51" t="str">
        <v>Vessels using Dedicated and Geelong channels on the same entry to Port Phillip Bay -Dedicated channels &gt; 12.10m</v>
      </c>
      <c r="D226" s="13" t="s">
        <v>39</v>
      </c>
      <c r="F226" s="213">
        <v>36</v>
      </c>
      <c r="I226" s="59"/>
      <c r="J226" s="59">
        <f t="shared" ref="J226:AO226" si="78">J94*J160/Million</f>
        <v>0</v>
      </c>
      <c r="K226" s="59">
        <f t="shared" si="78"/>
        <v>0.133930356</v>
      </c>
      <c r="L226" s="59">
        <f t="shared" si="78"/>
        <v>5.6455262999999999E-2</v>
      </c>
      <c r="M226" s="59">
        <f t="shared" si="78"/>
        <v>0</v>
      </c>
      <c r="N226" s="59">
        <f t="shared" ca="1" si="78"/>
        <v>0</v>
      </c>
      <c r="O226" s="59">
        <f t="shared" si="78"/>
        <v>0</v>
      </c>
      <c r="P226" s="59">
        <f t="shared" si="78"/>
        <v>0</v>
      </c>
      <c r="Q226" s="59">
        <f t="shared" si="78"/>
        <v>0</v>
      </c>
      <c r="R226" s="59">
        <f t="shared" si="78"/>
        <v>0</v>
      </c>
      <c r="S226" s="59">
        <f t="shared" si="78"/>
        <v>0</v>
      </c>
      <c r="T226" s="59">
        <f t="shared" si="78"/>
        <v>0</v>
      </c>
      <c r="U226" s="59">
        <f t="shared" si="78"/>
        <v>0</v>
      </c>
      <c r="V226" s="59">
        <f t="shared" si="78"/>
        <v>0</v>
      </c>
      <c r="W226" s="59">
        <f t="shared" si="78"/>
        <v>0</v>
      </c>
      <c r="X226" s="59">
        <f t="shared" si="78"/>
        <v>0</v>
      </c>
      <c r="Y226" s="59">
        <f t="shared" si="78"/>
        <v>0</v>
      </c>
      <c r="Z226" s="59">
        <f t="shared" si="78"/>
        <v>0</v>
      </c>
      <c r="AA226" s="59">
        <f t="shared" si="78"/>
        <v>0</v>
      </c>
      <c r="AB226" s="59">
        <f t="shared" si="78"/>
        <v>0</v>
      </c>
      <c r="AC226" s="59">
        <f t="shared" si="78"/>
        <v>0</v>
      </c>
      <c r="AD226" s="59">
        <f t="shared" si="78"/>
        <v>0</v>
      </c>
      <c r="AE226" s="59">
        <f t="shared" si="78"/>
        <v>0</v>
      </c>
      <c r="AF226" s="59">
        <f t="shared" si="78"/>
        <v>0</v>
      </c>
      <c r="AG226" s="59">
        <f t="shared" si="78"/>
        <v>0</v>
      </c>
      <c r="AH226" s="59">
        <f t="shared" si="78"/>
        <v>0</v>
      </c>
      <c r="AI226" s="59">
        <f t="shared" si="78"/>
        <v>0</v>
      </c>
      <c r="AJ226" s="59">
        <f t="shared" si="78"/>
        <v>0</v>
      </c>
      <c r="AK226" s="59">
        <f t="shared" si="78"/>
        <v>0</v>
      </c>
      <c r="AL226" s="59">
        <f t="shared" si="78"/>
        <v>0</v>
      </c>
      <c r="AM226" s="59">
        <f t="shared" si="78"/>
        <v>0</v>
      </c>
      <c r="AN226" s="59">
        <f t="shared" si="78"/>
        <v>0</v>
      </c>
      <c r="AO226" s="59">
        <f t="shared" si="78"/>
        <v>0</v>
      </c>
      <c r="AP226" s="59">
        <f t="shared" ref="AP226:BG226" si="79">AP94*AP160/Million</f>
        <v>0</v>
      </c>
      <c r="AQ226" s="59">
        <f t="shared" si="79"/>
        <v>0</v>
      </c>
      <c r="AR226" s="59">
        <f t="shared" si="79"/>
        <v>0</v>
      </c>
      <c r="AS226" s="59">
        <f t="shared" si="79"/>
        <v>0</v>
      </c>
      <c r="AT226" s="59">
        <f t="shared" si="79"/>
        <v>0</v>
      </c>
      <c r="AU226" s="59">
        <f t="shared" si="79"/>
        <v>0</v>
      </c>
      <c r="AV226" s="59">
        <f t="shared" si="79"/>
        <v>0</v>
      </c>
      <c r="AW226" s="59">
        <f t="shared" si="79"/>
        <v>0</v>
      </c>
      <c r="AX226" s="59">
        <f t="shared" si="79"/>
        <v>0</v>
      </c>
      <c r="AY226" s="59">
        <f t="shared" si="79"/>
        <v>0</v>
      </c>
      <c r="AZ226" s="59">
        <f t="shared" si="79"/>
        <v>0</v>
      </c>
      <c r="BA226" s="59">
        <f t="shared" si="79"/>
        <v>0</v>
      </c>
      <c r="BB226" s="59">
        <f t="shared" si="79"/>
        <v>0</v>
      </c>
      <c r="BC226" s="59">
        <f t="shared" si="79"/>
        <v>0</v>
      </c>
      <c r="BD226" s="59">
        <f t="shared" si="79"/>
        <v>0</v>
      </c>
      <c r="BE226" s="59">
        <f t="shared" si="79"/>
        <v>0</v>
      </c>
      <c r="BF226" s="59">
        <f t="shared" si="79"/>
        <v>0</v>
      </c>
      <c r="BG226" s="59">
        <f t="shared" si="79"/>
        <v>0</v>
      </c>
    </row>
    <row r="227" spans="3:59" outlineLevel="1">
      <c r="C227" s="3" t="str">
        <v/>
      </c>
      <c r="D227" s="3"/>
      <c r="F227" s="213" t="str">
        <v/>
      </c>
      <c r="I227" s="59"/>
      <c r="J227" s="59"/>
      <c r="K227" s="59"/>
      <c r="L227" s="59"/>
      <c r="M227" s="59"/>
      <c r="N227" s="59"/>
      <c r="O227" s="59"/>
      <c r="P227" s="59"/>
      <c r="Q227" s="59"/>
      <c r="R227" s="59"/>
      <c r="S227" s="59"/>
      <c r="T227" s="59"/>
      <c r="U227" s="59"/>
      <c r="V227" s="59"/>
      <c r="W227" s="59"/>
      <c r="X227" s="59"/>
      <c r="Y227" s="59"/>
      <c r="Z227" s="59"/>
      <c r="AA227" s="59"/>
      <c r="AB227" s="59"/>
      <c r="AC227" s="59"/>
      <c r="AD227" s="59"/>
      <c r="AE227" s="59"/>
      <c r="AF227" s="59"/>
      <c r="AG227" s="59"/>
      <c r="AH227" s="59"/>
      <c r="AI227" s="59"/>
      <c r="AJ227" s="59"/>
      <c r="AK227" s="59"/>
      <c r="AL227" s="59"/>
      <c r="AM227" s="59"/>
      <c r="AN227" s="59"/>
      <c r="AO227" s="59"/>
      <c r="AP227" s="59"/>
      <c r="AQ227" s="59"/>
      <c r="AR227" s="59"/>
      <c r="AS227" s="59"/>
      <c r="AT227" s="59"/>
      <c r="AU227" s="59"/>
      <c r="AV227" s="59"/>
      <c r="AW227" s="59"/>
      <c r="AX227" s="59"/>
      <c r="AY227" s="59"/>
      <c r="AZ227" s="59"/>
      <c r="BA227" s="59"/>
      <c r="BB227" s="59"/>
      <c r="BC227" s="59"/>
      <c r="BD227" s="59"/>
      <c r="BE227" s="59"/>
      <c r="BF227" s="59"/>
      <c r="BG227" s="59"/>
    </row>
    <row r="228" spans="3:59" outlineLevel="1">
      <c r="C228" s="66" t="str">
        <v>Hire fees</v>
      </c>
      <c r="D228" s="3"/>
      <c r="F228" s="213" t="str">
        <v/>
      </c>
      <c r="I228" s="59"/>
      <c r="J228" s="59"/>
      <c r="K228" s="59"/>
      <c r="L228" s="59"/>
      <c r="M228" s="59"/>
      <c r="N228" s="59"/>
      <c r="O228" s="59"/>
      <c r="P228" s="59"/>
      <c r="Q228" s="59"/>
      <c r="R228" s="59"/>
      <c r="S228" s="59"/>
      <c r="T228" s="59"/>
      <c r="U228" s="59"/>
      <c r="V228" s="59"/>
      <c r="W228" s="59"/>
      <c r="X228" s="59"/>
      <c r="Y228" s="59"/>
      <c r="Z228" s="59"/>
      <c r="AA228" s="59"/>
      <c r="AB228" s="59"/>
      <c r="AC228" s="59"/>
      <c r="AD228" s="59"/>
      <c r="AE228" s="59"/>
      <c r="AF228" s="59"/>
      <c r="AG228" s="59"/>
      <c r="AH228" s="59"/>
      <c r="AI228" s="59"/>
      <c r="AJ228" s="59"/>
      <c r="AK228" s="59"/>
      <c r="AL228" s="59"/>
      <c r="AM228" s="59"/>
      <c r="AN228" s="59"/>
      <c r="AO228" s="59"/>
      <c r="AP228" s="59"/>
      <c r="AQ228" s="59"/>
      <c r="AR228" s="59"/>
      <c r="AS228" s="59"/>
      <c r="AT228" s="59"/>
      <c r="AU228" s="59"/>
      <c r="AV228" s="59"/>
      <c r="AW228" s="59"/>
      <c r="AX228" s="59"/>
      <c r="AY228" s="59"/>
      <c r="AZ228" s="59"/>
      <c r="BA228" s="59"/>
      <c r="BB228" s="59"/>
      <c r="BC228" s="59"/>
      <c r="BD228" s="59"/>
      <c r="BE228" s="59"/>
      <c r="BF228" s="59"/>
      <c r="BG228" s="59"/>
    </row>
    <row r="229" spans="3:59" outlineLevel="1">
      <c r="C229" s="67" t="str">
        <v>Berth hire - Full charge - Maribyrnong No.1</v>
      </c>
      <c r="D229" s="13" t="s">
        <v>39</v>
      </c>
      <c r="F229" s="213">
        <v>37</v>
      </c>
      <c r="I229" s="59"/>
      <c r="J229" s="59">
        <f t="shared" ref="J229:AO229" si="80">J97*J163/Million</f>
        <v>1.18156145</v>
      </c>
      <c r="K229" s="59">
        <f t="shared" si="80"/>
        <v>1.190797632</v>
      </c>
      <c r="L229" s="59">
        <f t="shared" si="80"/>
        <v>1.177739259</v>
      </c>
      <c r="M229" s="59">
        <f t="shared" si="80"/>
        <v>1.085933046451089</v>
      </c>
      <c r="N229" s="59">
        <f t="shared" ca="1" si="80"/>
        <v>1.1437545771288511</v>
      </c>
      <c r="O229" s="59">
        <f t="shared" si="80"/>
        <v>0</v>
      </c>
      <c r="P229" s="59">
        <f t="shared" si="80"/>
        <v>0</v>
      </c>
      <c r="Q229" s="59">
        <f t="shared" si="80"/>
        <v>0</v>
      </c>
      <c r="R229" s="59">
        <f t="shared" si="80"/>
        <v>0</v>
      </c>
      <c r="S229" s="59">
        <f t="shared" si="80"/>
        <v>0</v>
      </c>
      <c r="T229" s="59">
        <f t="shared" si="80"/>
        <v>0</v>
      </c>
      <c r="U229" s="59">
        <f t="shared" si="80"/>
        <v>0</v>
      </c>
      <c r="V229" s="59">
        <f t="shared" si="80"/>
        <v>0</v>
      </c>
      <c r="W229" s="59">
        <f t="shared" si="80"/>
        <v>0</v>
      </c>
      <c r="X229" s="59">
        <f t="shared" si="80"/>
        <v>0</v>
      </c>
      <c r="Y229" s="59">
        <f t="shared" si="80"/>
        <v>0</v>
      </c>
      <c r="Z229" s="59">
        <f t="shared" si="80"/>
        <v>0</v>
      </c>
      <c r="AA229" s="59">
        <f t="shared" si="80"/>
        <v>0</v>
      </c>
      <c r="AB229" s="59">
        <f t="shared" si="80"/>
        <v>0</v>
      </c>
      <c r="AC229" s="59">
        <f t="shared" si="80"/>
        <v>0</v>
      </c>
      <c r="AD229" s="59">
        <f t="shared" si="80"/>
        <v>0</v>
      </c>
      <c r="AE229" s="59">
        <f t="shared" si="80"/>
        <v>0</v>
      </c>
      <c r="AF229" s="59">
        <f t="shared" si="80"/>
        <v>0</v>
      </c>
      <c r="AG229" s="59">
        <f t="shared" si="80"/>
        <v>0</v>
      </c>
      <c r="AH229" s="59">
        <f t="shared" si="80"/>
        <v>0</v>
      </c>
      <c r="AI229" s="59">
        <f t="shared" si="80"/>
        <v>0</v>
      </c>
      <c r="AJ229" s="59">
        <f t="shared" si="80"/>
        <v>0</v>
      </c>
      <c r="AK229" s="59">
        <f t="shared" si="80"/>
        <v>0</v>
      </c>
      <c r="AL229" s="59">
        <f t="shared" si="80"/>
        <v>0</v>
      </c>
      <c r="AM229" s="59">
        <f t="shared" si="80"/>
        <v>0</v>
      </c>
      <c r="AN229" s="59">
        <f t="shared" si="80"/>
        <v>0</v>
      </c>
      <c r="AO229" s="59">
        <f t="shared" si="80"/>
        <v>0</v>
      </c>
      <c r="AP229" s="59">
        <f t="shared" ref="AP229:BG229" si="81">AP97*AP163/Million</f>
        <v>0</v>
      </c>
      <c r="AQ229" s="59">
        <f t="shared" si="81"/>
        <v>0</v>
      </c>
      <c r="AR229" s="59">
        <f t="shared" si="81"/>
        <v>0</v>
      </c>
      <c r="AS229" s="59">
        <f t="shared" si="81"/>
        <v>0</v>
      </c>
      <c r="AT229" s="59">
        <f t="shared" si="81"/>
        <v>0</v>
      </c>
      <c r="AU229" s="59">
        <f t="shared" si="81"/>
        <v>0</v>
      </c>
      <c r="AV229" s="59">
        <f t="shared" si="81"/>
        <v>0</v>
      </c>
      <c r="AW229" s="59">
        <f t="shared" si="81"/>
        <v>0</v>
      </c>
      <c r="AX229" s="59">
        <f t="shared" si="81"/>
        <v>0</v>
      </c>
      <c r="AY229" s="59">
        <f t="shared" si="81"/>
        <v>0</v>
      </c>
      <c r="AZ229" s="59">
        <f t="shared" si="81"/>
        <v>0</v>
      </c>
      <c r="BA229" s="59">
        <f t="shared" si="81"/>
        <v>0</v>
      </c>
      <c r="BB229" s="59">
        <f t="shared" si="81"/>
        <v>0</v>
      </c>
      <c r="BC229" s="59">
        <f t="shared" si="81"/>
        <v>0</v>
      </c>
      <c r="BD229" s="59">
        <f t="shared" si="81"/>
        <v>0</v>
      </c>
      <c r="BE229" s="59">
        <f t="shared" si="81"/>
        <v>0</v>
      </c>
      <c r="BF229" s="59">
        <f t="shared" si="81"/>
        <v>0</v>
      </c>
      <c r="BG229" s="59">
        <f t="shared" si="81"/>
        <v>0</v>
      </c>
    </row>
    <row r="230" spans="3:59" outlineLevel="1">
      <c r="C230" s="67" t="str">
        <v>Berth hire - Full charge - Holden Dock</v>
      </c>
      <c r="D230" s="13" t="s">
        <v>39</v>
      </c>
      <c r="F230" s="213">
        <v>38</v>
      </c>
      <c r="I230" s="59"/>
      <c r="J230" s="59">
        <f t="shared" ref="J230:AO230" si="82">J98*J164/Million</f>
        <v>2.8544551199999999</v>
      </c>
      <c r="K230" s="59">
        <f t="shared" si="82"/>
        <v>2.8926063050000002</v>
      </c>
      <c r="L230" s="59">
        <f t="shared" si="82"/>
        <v>2.1942331320000004</v>
      </c>
      <c r="M230" s="59">
        <f t="shared" si="82"/>
        <v>2.6376785832841692</v>
      </c>
      <c r="N230" s="59">
        <f t="shared" ca="1" si="82"/>
        <v>2.1309960618113832</v>
      </c>
      <c r="O230" s="59">
        <f t="shared" si="82"/>
        <v>0</v>
      </c>
      <c r="P230" s="59">
        <f t="shared" si="82"/>
        <v>0</v>
      </c>
      <c r="Q230" s="59">
        <f t="shared" si="82"/>
        <v>0</v>
      </c>
      <c r="R230" s="59">
        <f t="shared" si="82"/>
        <v>0</v>
      </c>
      <c r="S230" s="59">
        <f t="shared" si="82"/>
        <v>0</v>
      </c>
      <c r="T230" s="59">
        <f t="shared" si="82"/>
        <v>0</v>
      </c>
      <c r="U230" s="59">
        <f t="shared" si="82"/>
        <v>0</v>
      </c>
      <c r="V230" s="59">
        <f t="shared" si="82"/>
        <v>0</v>
      </c>
      <c r="W230" s="59">
        <f t="shared" si="82"/>
        <v>0</v>
      </c>
      <c r="X230" s="59">
        <f t="shared" si="82"/>
        <v>0</v>
      </c>
      <c r="Y230" s="59">
        <f t="shared" si="82"/>
        <v>0</v>
      </c>
      <c r="Z230" s="59">
        <f t="shared" si="82"/>
        <v>0</v>
      </c>
      <c r="AA230" s="59">
        <f t="shared" si="82"/>
        <v>0</v>
      </c>
      <c r="AB230" s="59">
        <f t="shared" si="82"/>
        <v>0</v>
      </c>
      <c r="AC230" s="59">
        <f t="shared" si="82"/>
        <v>0</v>
      </c>
      <c r="AD230" s="59">
        <f t="shared" si="82"/>
        <v>0</v>
      </c>
      <c r="AE230" s="59">
        <f t="shared" si="82"/>
        <v>0</v>
      </c>
      <c r="AF230" s="59">
        <f t="shared" si="82"/>
        <v>0</v>
      </c>
      <c r="AG230" s="59">
        <f t="shared" si="82"/>
        <v>0</v>
      </c>
      <c r="AH230" s="59">
        <f t="shared" si="82"/>
        <v>0</v>
      </c>
      <c r="AI230" s="59">
        <f t="shared" si="82"/>
        <v>0</v>
      </c>
      <c r="AJ230" s="59">
        <f t="shared" si="82"/>
        <v>0</v>
      </c>
      <c r="AK230" s="59">
        <f t="shared" si="82"/>
        <v>0</v>
      </c>
      <c r="AL230" s="59">
        <f t="shared" si="82"/>
        <v>0</v>
      </c>
      <c r="AM230" s="59">
        <f t="shared" si="82"/>
        <v>0</v>
      </c>
      <c r="AN230" s="59">
        <f t="shared" si="82"/>
        <v>0</v>
      </c>
      <c r="AO230" s="59">
        <f t="shared" si="82"/>
        <v>0</v>
      </c>
      <c r="AP230" s="59">
        <f t="shared" ref="AP230:BG230" si="83">AP98*AP164/Million</f>
        <v>0</v>
      </c>
      <c r="AQ230" s="59">
        <f t="shared" si="83"/>
        <v>0</v>
      </c>
      <c r="AR230" s="59">
        <f t="shared" si="83"/>
        <v>0</v>
      </c>
      <c r="AS230" s="59">
        <f t="shared" si="83"/>
        <v>0</v>
      </c>
      <c r="AT230" s="59">
        <f t="shared" si="83"/>
        <v>0</v>
      </c>
      <c r="AU230" s="59">
        <f t="shared" si="83"/>
        <v>0</v>
      </c>
      <c r="AV230" s="59">
        <f t="shared" si="83"/>
        <v>0</v>
      </c>
      <c r="AW230" s="59">
        <f t="shared" si="83"/>
        <v>0</v>
      </c>
      <c r="AX230" s="59">
        <f t="shared" si="83"/>
        <v>0</v>
      </c>
      <c r="AY230" s="59">
        <f t="shared" si="83"/>
        <v>0</v>
      </c>
      <c r="AZ230" s="59">
        <f t="shared" si="83"/>
        <v>0</v>
      </c>
      <c r="BA230" s="59">
        <f t="shared" si="83"/>
        <v>0</v>
      </c>
      <c r="BB230" s="59">
        <f t="shared" si="83"/>
        <v>0</v>
      </c>
      <c r="BC230" s="59">
        <f t="shared" si="83"/>
        <v>0</v>
      </c>
      <c r="BD230" s="59">
        <f t="shared" si="83"/>
        <v>0</v>
      </c>
      <c r="BE230" s="59">
        <f t="shared" si="83"/>
        <v>0</v>
      </c>
      <c r="BF230" s="59">
        <f t="shared" si="83"/>
        <v>0</v>
      </c>
      <c r="BG230" s="59">
        <f t="shared" si="83"/>
        <v>0</v>
      </c>
    </row>
    <row r="231" spans="3:59" outlineLevel="1">
      <c r="C231" s="67" t="str">
        <v>Berth hire - Passenger cruise ships at a berth other than Station Pier</v>
      </c>
      <c r="D231" s="13" t="s">
        <v>39</v>
      </c>
      <c r="F231" s="213">
        <v>39</v>
      </c>
      <c r="I231" s="59"/>
      <c r="J231" s="59">
        <f t="shared" ref="J231:AO231" si="84">J99*J165/Million</f>
        <v>0</v>
      </c>
      <c r="K231" s="59">
        <f t="shared" si="84"/>
        <v>1.9073026000000003E-2</v>
      </c>
      <c r="L231" s="59">
        <f t="shared" si="84"/>
        <v>1.9858111000000001E-2</v>
      </c>
      <c r="M231" s="59">
        <f t="shared" si="84"/>
        <v>1.7450360955871495E-2</v>
      </c>
      <c r="N231" s="59">
        <f t="shared" ca="1" si="84"/>
        <v>1.9253981456318441E-2</v>
      </c>
      <c r="O231" s="59">
        <f t="shared" si="84"/>
        <v>0</v>
      </c>
      <c r="P231" s="59">
        <f t="shared" si="84"/>
        <v>0</v>
      </c>
      <c r="Q231" s="59">
        <f t="shared" si="84"/>
        <v>0</v>
      </c>
      <c r="R231" s="59">
        <f t="shared" si="84"/>
        <v>0</v>
      </c>
      <c r="S231" s="59">
        <f t="shared" si="84"/>
        <v>0</v>
      </c>
      <c r="T231" s="59">
        <f t="shared" si="84"/>
        <v>0</v>
      </c>
      <c r="U231" s="59">
        <f t="shared" si="84"/>
        <v>0</v>
      </c>
      <c r="V231" s="59">
        <f t="shared" si="84"/>
        <v>0</v>
      </c>
      <c r="W231" s="59">
        <f t="shared" si="84"/>
        <v>0</v>
      </c>
      <c r="X231" s="59">
        <f t="shared" si="84"/>
        <v>0</v>
      </c>
      <c r="Y231" s="59">
        <f t="shared" si="84"/>
        <v>0</v>
      </c>
      <c r="Z231" s="59">
        <f t="shared" si="84"/>
        <v>0</v>
      </c>
      <c r="AA231" s="59">
        <f t="shared" si="84"/>
        <v>0</v>
      </c>
      <c r="AB231" s="59">
        <f t="shared" si="84"/>
        <v>0</v>
      </c>
      <c r="AC231" s="59">
        <f t="shared" si="84"/>
        <v>0</v>
      </c>
      <c r="AD231" s="59">
        <f t="shared" si="84"/>
        <v>0</v>
      </c>
      <c r="AE231" s="59">
        <f t="shared" si="84"/>
        <v>0</v>
      </c>
      <c r="AF231" s="59">
        <f t="shared" si="84"/>
        <v>0</v>
      </c>
      <c r="AG231" s="59">
        <f t="shared" si="84"/>
        <v>0</v>
      </c>
      <c r="AH231" s="59">
        <f t="shared" si="84"/>
        <v>0</v>
      </c>
      <c r="AI231" s="59">
        <f t="shared" si="84"/>
        <v>0</v>
      </c>
      <c r="AJ231" s="59">
        <f t="shared" si="84"/>
        <v>0</v>
      </c>
      <c r="AK231" s="59">
        <f t="shared" si="84"/>
        <v>0</v>
      </c>
      <c r="AL231" s="59">
        <f t="shared" si="84"/>
        <v>0</v>
      </c>
      <c r="AM231" s="59">
        <f t="shared" si="84"/>
        <v>0</v>
      </c>
      <c r="AN231" s="59">
        <f t="shared" si="84"/>
        <v>0</v>
      </c>
      <c r="AO231" s="59">
        <f t="shared" si="84"/>
        <v>0</v>
      </c>
      <c r="AP231" s="59">
        <f t="shared" ref="AP231:BG231" si="85">AP99*AP165/Million</f>
        <v>0</v>
      </c>
      <c r="AQ231" s="59">
        <f t="shared" si="85"/>
        <v>0</v>
      </c>
      <c r="AR231" s="59">
        <f t="shared" si="85"/>
        <v>0</v>
      </c>
      <c r="AS231" s="59">
        <f t="shared" si="85"/>
        <v>0</v>
      </c>
      <c r="AT231" s="59">
        <f t="shared" si="85"/>
        <v>0</v>
      </c>
      <c r="AU231" s="59">
        <f t="shared" si="85"/>
        <v>0</v>
      </c>
      <c r="AV231" s="59">
        <f t="shared" si="85"/>
        <v>0</v>
      </c>
      <c r="AW231" s="59">
        <f t="shared" si="85"/>
        <v>0</v>
      </c>
      <c r="AX231" s="59">
        <f t="shared" si="85"/>
        <v>0</v>
      </c>
      <c r="AY231" s="59">
        <f t="shared" si="85"/>
        <v>0</v>
      </c>
      <c r="AZ231" s="59">
        <f t="shared" si="85"/>
        <v>0</v>
      </c>
      <c r="BA231" s="59">
        <f t="shared" si="85"/>
        <v>0</v>
      </c>
      <c r="BB231" s="59">
        <f t="shared" si="85"/>
        <v>0</v>
      </c>
      <c r="BC231" s="59">
        <f t="shared" si="85"/>
        <v>0</v>
      </c>
      <c r="BD231" s="59">
        <f t="shared" si="85"/>
        <v>0</v>
      </c>
      <c r="BE231" s="59">
        <f t="shared" si="85"/>
        <v>0</v>
      </c>
      <c r="BF231" s="59">
        <f t="shared" si="85"/>
        <v>0</v>
      </c>
      <c r="BG231" s="59">
        <f t="shared" si="85"/>
        <v>0</v>
      </c>
    </row>
    <row r="232" spans="3:59" outlineLevel="1">
      <c r="C232" s="67" t="str">
        <v>Berth hire - Lay-up charge (24 Victoria Dock; Holden Dock; Maribyrnong No. 1; 24, 27, 28, 29 &amp; 33 South Wharf; 6 Yarraville and F Appleton Dock)</v>
      </c>
      <c r="D232" s="13" t="s">
        <v>39</v>
      </c>
      <c r="F232" s="213">
        <v>40</v>
      </c>
      <c r="I232" s="59"/>
      <c r="J232" s="59">
        <f t="shared" ref="J232:AO232" si="86">J100*J166/Million</f>
        <v>0.72703829999999992</v>
      </c>
      <c r="K232" s="59">
        <f t="shared" si="86"/>
        <v>0.80415521999999995</v>
      </c>
      <c r="L232" s="59">
        <f t="shared" si="86"/>
        <v>0.83155328000000006</v>
      </c>
      <c r="M232" s="59">
        <f t="shared" si="86"/>
        <v>0.73334679064464292</v>
      </c>
      <c r="N232" s="59">
        <f t="shared" ca="1" si="86"/>
        <v>0.80252400497512422</v>
      </c>
      <c r="O232" s="59">
        <f t="shared" si="86"/>
        <v>0</v>
      </c>
      <c r="P232" s="59">
        <f t="shared" si="86"/>
        <v>0</v>
      </c>
      <c r="Q232" s="59">
        <f t="shared" si="86"/>
        <v>0</v>
      </c>
      <c r="R232" s="59">
        <f t="shared" si="86"/>
        <v>0</v>
      </c>
      <c r="S232" s="59">
        <f t="shared" si="86"/>
        <v>0</v>
      </c>
      <c r="T232" s="59">
        <f t="shared" si="86"/>
        <v>0</v>
      </c>
      <c r="U232" s="59">
        <f t="shared" si="86"/>
        <v>0</v>
      </c>
      <c r="V232" s="59">
        <f t="shared" si="86"/>
        <v>0</v>
      </c>
      <c r="W232" s="59">
        <f t="shared" si="86"/>
        <v>0</v>
      </c>
      <c r="X232" s="59">
        <f t="shared" si="86"/>
        <v>0</v>
      </c>
      <c r="Y232" s="59">
        <f t="shared" si="86"/>
        <v>0</v>
      </c>
      <c r="Z232" s="59">
        <f t="shared" si="86"/>
        <v>0</v>
      </c>
      <c r="AA232" s="59">
        <f t="shared" si="86"/>
        <v>0</v>
      </c>
      <c r="AB232" s="59">
        <f t="shared" si="86"/>
        <v>0</v>
      </c>
      <c r="AC232" s="59">
        <f t="shared" si="86"/>
        <v>0</v>
      </c>
      <c r="AD232" s="59">
        <f t="shared" si="86"/>
        <v>0</v>
      </c>
      <c r="AE232" s="59">
        <f t="shared" si="86"/>
        <v>0</v>
      </c>
      <c r="AF232" s="59">
        <f t="shared" si="86"/>
        <v>0</v>
      </c>
      <c r="AG232" s="59">
        <f t="shared" si="86"/>
        <v>0</v>
      </c>
      <c r="AH232" s="59">
        <f t="shared" si="86"/>
        <v>0</v>
      </c>
      <c r="AI232" s="59">
        <f t="shared" si="86"/>
        <v>0</v>
      </c>
      <c r="AJ232" s="59">
        <f t="shared" si="86"/>
        <v>0</v>
      </c>
      <c r="AK232" s="59">
        <f t="shared" si="86"/>
        <v>0</v>
      </c>
      <c r="AL232" s="59">
        <f t="shared" si="86"/>
        <v>0</v>
      </c>
      <c r="AM232" s="59">
        <f t="shared" si="86"/>
        <v>0</v>
      </c>
      <c r="AN232" s="59">
        <f t="shared" si="86"/>
        <v>0</v>
      </c>
      <c r="AO232" s="59">
        <f t="shared" si="86"/>
        <v>0</v>
      </c>
      <c r="AP232" s="59">
        <f t="shared" ref="AP232:BG232" si="87">AP100*AP166/Million</f>
        <v>0</v>
      </c>
      <c r="AQ232" s="59">
        <f t="shared" si="87"/>
        <v>0</v>
      </c>
      <c r="AR232" s="59">
        <f t="shared" si="87"/>
        <v>0</v>
      </c>
      <c r="AS232" s="59">
        <f t="shared" si="87"/>
        <v>0</v>
      </c>
      <c r="AT232" s="59">
        <f t="shared" si="87"/>
        <v>0</v>
      </c>
      <c r="AU232" s="59">
        <f t="shared" si="87"/>
        <v>0</v>
      </c>
      <c r="AV232" s="59">
        <f t="shared" si="87"/>
        <v>0</v>
      </c>
      <c r="AW232" s="59">
        <f t="shared" si="87"/>
        <v>0</v>
      </c>
      <c r="AX232" s="59">
        <f t="shared" si="87"/>
        <v>0</v>
      </c>
      <c r="AY232" s="59">
        <f t="shared" si="87"/>
        <v>0</v>
      </c>
      <c r="AZ232" s="59">
        <f t="shared" si="87"/>
        <v>0</v>
      </c>
      <c r="BA232" s="59">
        <f t="shared" si="87"/>
        <v>0</v>
      </c>
      <c r="BB232" s="59">
        <f t="shared" si="87"/>
        <v>0</v>
      </c>
      <c r="BC232" s="59">
        <f t="shared" si="87"/>
        <v>0</v>
      </c>
      <c r="BD232" s="59">
        <f t="shared" si="87"/>
        <v>0</v>
      </c>
      <c r="BE232" s="59">
        <f t="shared" si="87"/>
        <v>0</v>
      </c>
      <c r="BF232" s="59">
        <f t="shared" si="87"/>
        <v>0</v>
      </c>
      <c r="BG232" s="59">
        <f t="shared" si="87"/>
        <v>0</v>
      </c>
    </row>
    <row r="233" spans="3:59" outlineLevel="1">
      <c r="C233" s="67" t="str">
        <v>Wharf access - Cargo</v>
      </c>
      <c r="D233" s="13" t="s">
        <v>39</v>
      </c>
      <c r="F233" s="213">
        <v>41</v>
      </c>
      <c r="I233" s="59"/>
      <c r="J233" s="59">
        <f t="shared" ref="J233:AO233" si="88">J101*J167/Million</f>
        <v>8.7999999999999995E-2</v>
      </c>
      <c r="K233" s="59">
        <f t="shared" si="88"/>
        <v>0.1089560795</v>
      </c>
      <c r="L233" s="59">
        <f t="shared" si="88"/>
        <v>5.0557001400000003E-2</v>
      </c>
      <c r="M233" s="59">
        <f t="shared" si="88"/>
        <v>8.515238E-2</v>
      </c>
      <c r="N233" s="59">
        <f t="shared" ca="1" si="88"/>
        <v>0.1</v>
      </c>
      <c r="O233" s="59">
        <f t="shared" si="88"/>
        <v>0</v>
      </c>
      <c r="P233" s="59">
        <f t="shared" si="88"/>
        <v>0</v>
      </c>
      <c r="Q233" s="59">
        <f t="shared" si="88"/>
        <v>0</v>
      </c>
      <c r="R233" s="59">
        <f t="shared" si="88"/>
        <v>0</v>
      </c>
      <c r="S233" s="59">
        <f t="shared" si="88"/>
        <v>0</v>
      </c>
      <c r="T233" s="59">
        <f t="shared" si="88"/>
        <v>0</v>
      </c>
      <c r="U233" s="59">
        <f t="shared" si="88"/>
        <v>0</v>
      </c>
      <c r="V233" s="59">
        <f t="shared" si="88"/>
        <v>0</v>
      </c>
      <c r="W233" s="59">
        <f t="shared" si="88"/>
        <v>0</v>
      </c>
      <c r="X233" s="59">
        <f t="shared" si="88"/>
        <v>0</v>
      </c>
      <c r="Y233" s="59">
        <f t="shared" si="88"/>
        <v>0</v>
      </c>
      <c r="Z233" s="59">
        <f t="shared" si="88"/>
        <v>0</v>
      </c>
      <c r="AA233" s="59">
        <f t="shared" si="88"/>
        <v>0</v>
      </c>
      <c r="AB233" s="59">
        <f t="shared" si="88"/>
        <v>0</v>
      </c>
      <c r="AC233" s="59">
        <f t="shared" si="88"/>
        <v>0</v>
      </c>
      <c r="AD233" s="59">
        <f t="shared" si="88"/>
        <v>0</v>
      </c>
      <c r="AE233" s="59">
        <f t="shared" si="88"/>
        <v>0</v>
      </c>
      <c r="AF233" s="59">
        <f t="shared" si="88"/>
        <v>0</v>
      </c>
      <c r="AG233" s="59">
        <f t="shared" si="88"/>
        <v>0</v>
      </c>
      <c r="AH233" s="59">
        <f t="shared" si="88"/>
        <v>0</v>
      </c>
      <c r="AI233" s="59">
        <f t="shared" si="88"/>
        <v>0</v>
      </c>
      <c r="AJ233" s="59">
        <f t="shared" si="88"/>
        <v>0</v>
      </c>
      <c r="AK233" s="59">
        <f t="shared" si="88"/>
        <v>0</v>
      </c>
      <c r="AL233" s="59">
        <f t="shared" si="88"/>
        <v>0</v>
      </c>
      <c r="AM233" s="59">
        <f t="shared" si="88"/>
        <v>0</v>
      </c>
      <c r="AN233" s="59">
        <f t="shared" si="88"/>
        <v>0</v>
      </c>
      <c r="AO233" s="59">
        <f t="shared" si="88"/>
        <v>0</v>
      </c>
      <c r="AP233" s="59">
        <f t="shared" ref="AP233:BG233" si="89">AP101*AP167/Million</f>
        <v>0</v>
      </c>
      <c r="AQ233" s="59">
        <f t="shared" si="89"/>
        <v>0</v>
      </c>
      <c r="AR233" s="59">
        <f t="shared" si="89"/>
        <v>0</v>
      </c>
      <c r="AS233" s="59">
        <f t="shared" si="89"/>
        <v>0</v>
      </c>
      <c r="AT233" s="59">
        <f t="shared" si="89"/>
        <v>0</v>
      </c>
      <c r="AU233" s="59">
        <f t="shared" si="89"/>
        <v>0</v>
      </c>
      <c r="AV233" s="59">
        <f t="shared" si="89"/>
        <v>0</v>
      </c>
      <c r="AW233" s="59">
        <f t="shared" si="89"/>
        <v>0</v>
      </c>
      <c r="AX233" s="59">
        <f t="shared" si="89"/>
        <v>0</v>
      </c>
      <c r="AY233" s="59">
        <f t="shared" si="89"/>
        <v>0</v>
      </c>
      <c r="AZ233" s="59">
        <f t="shared" si="89"/>
        <v>0</v>
      </c>
      <c r="BA233" s="59">
        <f t="shared" si="89"/>
        <v>0</v>
      </c>
      <c r="BB233" s="59">
        <f t="shared" si="89"/>
        <v>0</v>
      </c>
      <c r="BC233" s="59">
        <f t="shared" si="89"/>
        <v>0</v>
      </c>
      <c r="BD233" s="59">
        <f t="shared" si="89"/>
        <v>0</v>
      </c>
      <c r="BE233" s="59">
        <f t="shared" si="89"/>
        <v>0</v>
      </c>
      <c r="BF233" s="59">
        <f t="shared" si="89"/>
        <v>0</v>
      </c>
      <c r="BG233" s="59">
        <f t="shared" si="89"/>
        <v>0</v>
      </c>
    </row>
    <row r="234" spans="3:59" outlineLevel="1">
      <c r="C234" s="67" t="str">
        <v>Area hire - Standard rate - 6 Yarraville</v>
      </c>
      <c r="D234" s="13" t="s">
        <v>39</v>
      </c>
      <c r="F234" s="213">
        <v>42</v>
      </c>
      <c r="I234" s="59"/>
      <c r="J234" s="59">
        <f t="shared" ref="J234:AO234" si="90">J102*J168/Million</f>
        <v>0</v>
      </c>
      <c r="K234" s="59">
        <f t="shared" si="90"/>
        <v>0</v>
      </c>
      <c r="L234" s="59">
        <f t="shared" si="90"/>
        <v>0</v>
      </c>
      <c r="M234" s="59">
        <f t="shared" si="90"/>
        <v>0</v>
      </c>
      <c r="N234" s="59">
        <f t="shared" ca="1" si="90"/>
        <v>0</v>
      </c>
      <c r="O234" s="59">
        <f t="shared" si="90"/>
        <v>0</v>
      </c>
      <c r="P234" s="59">
        <f t="shared" si="90"/>
        <v>0</v>
      </c>
      <c r="Q234" s="59">
        <f t="shared" si="90"/>
        <v>0</v>
      </c>
      <c r="R234" s="59">
        <f t="shared" si="90"/>
        <v>0</v>
      </c>
      <c r="S234" s="59">
        <f t="shared" si="90"/>
        <v>0</v>
      </c>
      <c r="T234" s="59">
        <f t="shared" si="90"/>
        <v>0</v>
      </c>
      <c r="U234" s="59">
        <f t="shared" si="90"/>
        <v>0</v>
      </c>
      <c r="V234" s="59">
        <f t="shared" si="90"/>
        <v>0</v>
      </c>
      <c r="W234" s="59">
        <f t="shared" si="90"/>
        <v>0</v>
      </c>
      <c r="X234" s="59">
        <f t="shared" si="90"/>
        <v>0</v>
      </c>
      <c r="Y234" s="59">
        <f t="shared" si="90"/>
        <v>0</v>
      </c>
      <c r="Z234" s="59">
        <f t="shared" si="90"/>
        <v>0</v>
      </c>
      <c r="AA234" s="59">
        <f t="shared" si="90"/>
        <v>0</v>
      </c>
      <c r="AB234" s="59">
        <f t="shared" si="90"/>
        <v>0</v>
      </c>
      <c r="AC234" s="59">
        <f t="shared" si="90"/>
        <v>0</v>
      </c>
      <c r="AD234" s="59">
        <f t="shared" si="90"/>
        <v>0</v>
      </c>
      <c r="AE234" s="59">
        <f t="shared" si="90"/>
        <v>0</v>
      </c>
      <c r="AF234" s="59">
        <f t="shared" si="90"/>
        <v>0</v>
      </c>
      <c r="AG234" s="59">
        <f t="shared" si="90"/>
        <v>0</v>
      </c>
      <c r="AH234" s="59">
        <f t="shared" si="90"/>
        <v>0</v>
      </c>
      <c r="AI234" s="59">
        <f t="shared" si="90"/>
        <v>0</v>
      </c>
      <c r="AJ234" s="59">
        <f t="shared" si="90"/>
        <v>0</v>
      </c>
      <c r="AK234" s="59">
        <f t="shared" si="90"/>
        <v>0</v>
      </c>
      <c r="AL234" s="59">
        <f t="shared" si="90"/>
        <v>0</v>
      </c>
      <c r="AM234" s="59">
        <f t="shared" si="90"/>
        <v>0</v>
      </c>
      <c r="AN234" s="59">
        <f t="shared" si="90"/>
        <v>0</v>
      </c>
      <c r="AO234" s="59">
        <f t="shared" si="90"/>
        <v>0</v>
      </c>
      <c r="AP234" s="59">
        <f t="shared" ref="AP234:BG234" si="91">AP102*AP168/Million</f>
        <v>0</v>
      </c>
      <c r="AQ234" s="59">
        <f t="shared" si="91"/>
        <v>0</v>
      </c>
      <c r="AR234" s="59">
        <f t="shared" si="91"/>
        <v>0</v>
      </c>
      <c r="AS234" s="59">
        <f t="shared" si="91"/>
        <v>0</v>
      </c>
      <c r="AT234" s="59">
        <f t="shared" si="91"/>
        <v>0</v>
      </c>
      <c r="AU234" s="59">
        <f t="shared" si="91"/>
        <v>0</v>
      </c>
      <c r="AV234" s="59">
        <f t="shared" si="91"/>
        <v>0</v>
      </c>
      <c r="AW234" s="59">
        <f t="shared" si="91"/>
        <v>0</v>
      </c>
      <c r="AX234" s="59">
        <f t="shared" si="91"/>
        <v>0</v>
      </c>
      <c r="AY234" s="59">
        <f t="shared" si="91"/>
        <v>0</v>
      </c>
      <c r="AZ234" s="59">
        <f t="shared" si="91"/>
        <v>0</v>
      </c>
      <c r="BA234" s="59">
        <f t="shared" si="91"/>
        <v>0</v>
      </c>
      <c r="BB234" s="59">
        <f t="shared" si="91"/>
        <v>0</v>
      </c>
      <c r="BC234" s="59">
        <f t="shared" si="91"/>
        <v>0</v>
      </c>
      <c r="BD234" s="59">
        <f t="shared" si="91"/>
        <v>0</v>
      </c>
      <c r="BE234" s="59">
        <f t="shared" si="91"/>
        <v>0</v>
      </c>
      <c r="BF234" s="59">
        <f t="shared" si="91"/>
        <v>0</v>
      </c>
      <c r="BG234" s="59">
        <f t="shared" si="91"/>
        <v>0</v>
      </c>
    </row>
    <row r="235" spans="3:59" outlineLevel="1">
      <c r="C235" s="67" t="str">
        <v>Area hire - Standard rate - F Appleton Dock</v>
      </c>
      <c r="D235" s="13" t="s">
        <v>39</v>
      </c>
      <c r="F235" s="213">
        <v>43</v>
      </c>
      <c r="I235" s="59"/>
      <c r="J235" s="59">
        <f t="shared" ref="J235:AO235" si="92">J103*J169/Million</f>
        <v>0</v>
      </c>
      <c r="K235" s="59">
        <f t="shared" si="92"/>
        <v>0</v>
      </c>
      <c r="L235" s="59">
        <f t="shared" si="92"/>
        <v>0</v>
      </c>
      <c r="M235" s="59">
        <f t="shared" si="92"/>
        <v>0</v>
      </c>
      <c r="N235" s="59">
        <f t="shared" ca="1" si="92"/>
        <v>0</v>
      </c>
      <c r="O235" s="59">
        <f t="shared" si="92"/>
        <v>0</v>
      </c>
      <c r="P235" s="59">
        <f t="shared" si="92"/>
        <v>0</v>
      </c>
      <c r="Q235" s="59">
        <f t="shared" si="92"/>
        <v>0</v>
      </c>
      <c r="R235" s="59">
        <f t="shared" si="92"/>
        <v>0</v>
      </c>
      <c r="S235" s="59">
        <f t="shared" si="92"/>
        <v>0</v>
      </c>
      <c r="T235" s="59">
        <f t="shared" si="92"/>
        <v>0</v>
      </c>
      <c r="U235" s="59">
        <f t="shared" si="92"/>
        <v>0</v>
      </c>
      <c r="V235" s="59">
        <f t="shared" si="92"/>
        <v>0</v>
      </c>
      <c r="W235" s="59">
        <f t="shared" si="92"/>
        <v>0</v>
      </c>
      <c r="X235" s="59">
        <f t="shared" si="92"/>
        <v>0</v>
      </c>
      <c r="Y235" s="59">
        <f t="shared" si="92"/>
        <v>0</v>
      </c>
      <c r="Z235" s="59">
        <f t="shared" si="92"/>
        <v>0</v>
      </c>
      <c r="AA235" s="59">
        <f t="shared" si="92"/>
        <v>0</v>
      </c>
      <c r="AB235" s="59">
        <f t="shared" si="92"/>
        <v>0</v>
      </c>
      <c r="AC235" s="59">
        <f t="shared" si="92"/>
        <v>0</v>
      </c>
      <c r="AD235" s="59">
        <f t="shared" si="92"/>
        <v>0</v>
      </c>
      <c r="AE235" s="59">
        <f t="shared" si="92"/>
        <v>0</v>
      </c>
      <c r="AF235" s="59">
        <f t="shared" si="92"/>
        <v>0</v>
      </c>
      <c r="AG235" s="59">
        <f t="shared" si="92"/>
        <v>0</v>
      </c>
      <c r="AH235" s="59">
        <f t="shared" si="92"/>
        <v>0</v>
      </c>
      <c r="AI235" s="59">
        <f t="shared" si="92"/>
        <v>0</v>
      </c>
      <c r="AJ235" s="59">
        <f t="shared" si="92"/>
        <v>0</v>
      </c>
      <c r="AK235" s="59">
        <f t="shared" si="92"/>
        <v>0</v>
      </c>
      <c r="AL235" s="59">
        <f t="shared" si="92"/>
        <v>0</v>
      </c>
      <c r="AM235" s="59">
        <f t="shared" si="92"/>
        <v>0</v>
      </c>
      <c r="AN235" s="59">
        <f t="shared" si="92"/>
        <v>0</v>
      </c>
      <c r="AO235" s="59">
        <f t="shared" si="92"/>
        <v>0</v>
      </c>
      <c r="AP235" s="59">
        <f t="shared" ref="AP235:BG235" si="93">AP103*AP169/Million</f>
        <v>0</v>
      </c>
      <c r="AQ235" s="59">
        <f t="shared" si="93"/>
        <v>0</v>
      </c>
      <c r="AR235" s="59">
        <f t="shared" si="93"/>
        <v>0</v>
      </c>
      <c r="AS235" s="59">
        <f t="shared" si="93"/>
        <v>0</v>
      </c>
      <c r="AT235" s="59">
        <f t="shared" si="93"/>
        <v>0</v>
      </c>
      <c r="AU235" s="59">
        <f t="shared" si="93"/>
        <v>0</v>
      </c>
      <c r="AV235" s="59">
        <f t="shared" si="93"/>
        <v>0</v>
      </c>
      <c r="AW235" s="59">
        <f t="shared" si="93"/>
        <v>0</v>
      </c>
      <c r="AX235" s="59">
        <f t="shared" si="93"/>
        <v>0</v>
      </c>
      <c r="AY235" s="59">
        <f t="shared" si="93"/>
        <v>0</v>
      </c>
      <c r="AZ235" s="59">
        <f t="shared" si="93"/>
        <v>0</v>
      </c>
      <c r="BA235" s="59">
        <f t="shared" si="93"/>
        <v>0</v>
      </c>
      <c r="BB235" s="59">
        <f t="shared" si="93"/>
        <v>0</v>
      </c>
      <c r="BC235" s="59">
        <f t="shared" si="93"/>
        <v>0</v>
      </c>
      <c r="BD235" s="59">
        <f t="shared" si="93"/>
        <v>0</v>
      </c>
      <c r="BE235" s="59">
        <f t="shared" si="93"/>
        <v>0</v>
      </c>
      <c r="BF235" s="59">
        <f t="shared" si="93"/>
        <v>0</v>
      </c>
      <c r="BG235" s="59">
        <f t="shared" si="93"/>
        <v>0</v>
      </c>
    </row>
    <row r="236" spans="3:59" outlineLevel="1">
      <c r="C236" s="67" t="str">
        <v/>
      </c>
      <c r="D236" s="3"/>
      <c r="F236" s="213" t="str">
        <v/>
      </c>
      <c r="I236" s="59"/>
      <c r="J236" s="59"/>
      <c r="K236" s="59"/>
      <c r="L236" s="59"/>
      <c r="M236" s="59"/>
      <c r="N236" s="59"/>
      <c r="O236" s="59"/>
      <c r="P236" s="59"/>
      <c r="Q236" s="59"/>
      <c r="R236" s="59"/>
      <c r="S236" s="59"/>
      <c r="T236" s="59"/>
      <c r="U236" s="59"/>
      <c r="V236" s="59"/>
      <c r="W236" s="59"/>
      <c r="X236" s="59"/>
      <c r="Y236" s="59"/>
      <c r="Z236" s="59"/>
      <c r="AA236" s="59"/>
      <c r="AB236" s="59"/>
      <c r="AC236" s="59"/>
      <c r="AD236" s="59"/>
      <c r="AE236" s="59"/>
      <c r="AF236" s="59"/>
      <c r="AG236" s="59"/>
      <c r="AH236" s="59"/>
      <c r="AI236" s="59"/>
      <c r="AJ236" s="59"/>
      <c r="AK236" s="59"/>
      <c r="AL236" s="59"/>
      <c r="AM236" s="59"/>
      <c r="AN236" s="59"/>
      <c r="AO236" s="59"/>
      <c r="AP236" s="59"/>
      <c r="AQ236" s="59"/>
      <c r="AR236" s="59"/>
      <c r="AS236" s="59"/>
      <c r="AT236" s="59"/>
      <c r="AU236" s="59"/>
      <c r="AV236" s="59"/>
      <c r="AW236" s="59"/>
      <c r="AX236" s="59"/>
      <c r="AY236" s="59"/>
      <c r="AZ236" s="59"/>
      <c r="BA236" s="59"/>
      <c r="BB236" s="59"/>
      <c r="BC236" s="59"/>
      <c r="BD236" s="59"/>
      <c r="BE236" s="59"/>
      <c r="BF236" s="59"/>
      <c r="BG236" s="59"/>
    </row>
    <row r="237" spans="3:59" outlineLevel="1">
      <c r="C237" s="66" t="str">
        <v>Slipway - Victoria Dock</v>
      </c>
      <c r="D237" s="3"/>
      <c r="F237" s="213" t="str">
        <v/>
      </c>
      <c r="I237" s="59"/>
      <c r="J237" s="59"/>
      <c r="K237" s="59"/>
      <c r="L237" s="59"/>
      <c r="M237" s="59"/>
      <c r="N237" s="59"/>
      <c r="O237" s="59"/>
      <c r="P237" s="59"/>
      <c r="Q237" s="59"/>
      <c r="R237" s="59"/>
      <c r="S237" s="59"/>
      <c r="T237" s="59"/>
      <c r="U237" s="59"/>
      <c r="V237" s="59"/>
      <c r="W237" s="59"/>
      <c r="X237" s="59"/>
      <c r="Y237" s="59"/>
      <c r="Z237" s="59"/>
      <c r="AA237" s="59"/>
      <c r="AB237" s="59"/>
      <c r="AC237" s="59"/>
      <c r="AD237" s="59"/>
      <c r="AE237" s="59"/>
      <c r="AF237" s="59"/>
      <c r="AG237" s="59"/>
      <c r="AH237" s="59"/>
      <c r="AI237" s="59"/>
      <c r="AJ237" s="59"/>
      <c r="AK237" s="59"/>
      <c r="AL237" s="59"/>
      <c r="AM237" s="59"/>
      <c r="AN237" s="59"/>
      <c r="AO237" s="59"/>
      <c r="AP237" s="59"/>
      <c r="AQ237" s="59"/>
      <c r="AR237" s="59"/>
      <c r="AS237" s="59"/>
      <c r="AT237" s="59"/>
      <c r="AU237" s="59"/>
      <c r="AV237" s="59"/>
      <c r="AW237" s="59"/>
      <c r="AX237" s="59"/>
      <c r="AY237" s="59"/>
      <c r="AZ237" s="59"/>
      <c r="BA237" s="59"/>
      <c r="BB237" s="59"/>
      <c r="BC237" s="59"/>
      <c r="BD237" s="59"/>
      <c r="BE237" s="59"/>
      <c r="BF237" s="59"/>
      <c r="BG237" s="59"/>
    </row>
    <row r="238" spans="3:59" outlineLevel="1">
      <c r="C238" s="67" t="str">
        <v>Flagfall</v>
      </c>
      <c r="D238" s="13" t="s">
        <v>39</v>
      </c>
      <c r="F238" s="213">
        <v>44</v>
      </c>
      <c r="I238" s="59"/>
      <c r="J238" s="59">
        <f t="shared" ref="J238:AO238" si="94">J106*J172/Million</f>
        <v>0</v>
      </c>
      <c r="K238" s="59">
        <f t="shared" si="94"/>
        <v>1.5159000000000001E-2</v>
      </c>
      <c r="L238" s="59">
        <f t="shared" si="94"/>
        <v>5.2584799999999994E-3</v>
      </c>
      <c r="M238" s="59">
        <f t="shared" si="94"/>
        <v>0</v>
      </c>
      <c r="N238" s="59">
        <f t="shared" si="94"/>
        <v>0</v>
      </c>
      <c r="O238" s="59">
        <f t="shared" si="94"/>
        <v>0</v>
      </c>
      <c r="P238" s="59">
        <f t="shared" si="94"/>
        <v>0</v>
      </c>
      <c r="Q238" s="59">
        <f t="shared" si="94"/>
        <v>0</v>
      </c>
      <c r="R238" s="59">
        <f t="shared" si="94"/>
        <v>0</v>
      </c>
      <c r="S238" s="59">
        <f t="shared" si="94"/>
        <v>0</v>
      </c>
      <c r="T238" s="59">
        <f t="shared" si="94"/>
        <v>0</v>
      </c>
      <c r="U238" s="59">
        <f t="shared" si="94"/>
        <v>0</v>
      </c>
      <c r="V238" s="59">
        <f t="shared" si="94"/>
        <v>0</v>
      </c>
      <c r="W238" s="59">
        <f t="shared" si="94"/>
        <v>0</v>
      </c>
      <c r="X238" s="59">
        <f t="shared" si="94"/>
        <v>0</v>
      </c>
      <c r="Y238" s="59">
        <f t="shared" si="94"/>
        <v>0</v>
      </c>
      <c r="Z238" s="59">
        <f t="shared" si="94"/>
        <v>0</v>
      </c>
      <c r="AA238" s="59">
        <f t="shared" si="94"/>
        <v>0</v>
      </c>
      <c r="AB238" s="59">
        <f t="shared" si="94"/>
        <v>0</v>
      </c>
      <c r="AC238" s="59">
        <f t="shared" si="94"/>
        <v>0</v>
      </c>
      <c r="AD238" s="59">
        <f t="shared" si="94"/>
        <v>0</v>
      </c>
      <c r="AE238" s="59">
        <f t="shared" si="94"/>
        <v>0</v>
      </c>
      <c r="AF238" s="59">
        <f t="shared" si="94"/>
        <v>0</v>
      </c>
      <c r="AG238" s="59">
        <f t="shared" si="94"/>
        <v>0</v>
      </c>
      <c r="AH238" s="59">
        <f t="shared" si="94"/>
        <v>0</v>
      </c>
      <c r="AI238" s="59">
        <f t="shared" si="94"/>
        <v>0</v>
      </c>
      <c r="AJ238" s="59">
        <f t="shared" si="94"/>
        <v>0</v>
      </c>
      <c r="AK238" s="59">
        <f t="shared" si="94"/>
        <v>0</v>
      </c>
      <c r="AL238" s="59">
        <f t="shared" si="94"/>
        <v>0</v>
      </c>
      <c r="AM238" s="59">
        <f t="shared" si="94"/>
        <v>0</v>
      </c>
      <c r="AN238" s="59">
        <f t="shared" si="94"/>
        <v>0</v>
      </c>
      <c r="AO238" s="59">
        <f t="shared" si="94"/>
        <v>0</v>
      </c>
      <c r="AP238" s="59">
        <f t="shared" ref="AP238:BG238" si="95">AP106*AP172/Million</f>
        <v>0</v>
      </c>
      <c r="AQ238" s="59">
        <f t="shared" si="95"/>
        <v>0</v>
      </c>
      <c r="AR238" s="59">
        <f t="shared" si="95"/>
        <v>0</v>
      </c>
      <c r="AS238" s="59">
        <f t="shared" si="95"/>
        <v>0</v>
      </c>
      <c r="AT238" s="59">
        <f t="shared" si="95"/>
        <v>0</v>
      </c>
      <c r="AU238" s="59">
        <f t="shared" si="95"/>
        <v>0</v>
      </c>
      <c r="AV238" s="59">
        <f t="shared" si="95"/>
        <v>0</v>
      </c>
      <c r="AW238" s="59">
        <f t="shared" si="95"/>
        <v>0</v>
      </c>
      <c r="AX238" s="59">
        <f t="shared" si="95"/>
        <v>0</v>
      </c>
      <c r="AY238" s="59">
        <f t="shared" si="95"/>
        <v>0</v>
      </c>
      <c r="AZ238" s="59">
        <f t="shared" si="95"/>
        <v>0</v>
      </c>
      <c r="BA238" s="59">
        <f t="shared" si="95"/>
        <v>0</v>
      </c>
      <c r="BB238" s="59">
        <f t="shared" si="95"/>
        <v>0</v>
      </c>
      <c r="BC238" s="59">
        <f t="shared" si="95"/>
        <v>0</v>
      </c>
      <c r="BD238" s="59">
        <f t="shared" si="95"/>
        <v>0</v>
      </c>
      <c r="BE238" s="59">
        <f t="shared" si="95"/>
        <v>0</v>
      </c>
      <c r="BF238" s="59">
        <f t="shared" si="95"/>
        <v>0</v>
      </c>
      <c r="BG238" s="59">
        <f t="shared" si="95"/>
        <v>0</v>
      </c>
    </row>
    <row r="239" spans="3:59" outlineLevel="1">
      <c r="C239" s="67" t="str">
        <v>Slipway hire</v>
      </c>
      <c r="D239" s="13" t="s">
        <v>39</v>
      </c>
      <c r="F239" s="213">
        <v>45</v>
      </c>
      <c r="I239" s="59"/>
      <c r="J239" s="59">
        <f t="shared" ref="J239:AO239" si="96">J107*J173/Million</f>
        <v>6.3348000000000002E-2</v>
      </c>
      <c r="K239" s="59">
        <f t="shared" si="96"/>
        <v>9.1663999999999995E-2</v>
      </c>
      <c r="L239" s="59">
        <f t="shared" si="96"/>
        <v>2.5250759999999997E-2</v>
      </c>
      <c r="M239" s="59">
        <f t="shared" si="96"/>
        <v>0</v>
      </c>
      <c r="N239" s="59">
        <f t="shared" si="96"/>
        <v>0</v>
      </c>
      <c r="O239" s="59">
        <f t="shared" si="96"/>
        <v>0</v>
      </c>
      <c r="P239" s="59">
        <f t="shared" si="96"/>
        <v>0</v>
      </c>
      <c r="Q239" s="59">
        <f t="shared" si="96"/>
        <v>0</v>
      </c>
      <c r="R239" s="59">
        <f t="shared" si="96"/>
        <v>0</v>
      </c>
      <c r="S239" s="59">
        <f t="shared" si="96"/>
        <v>0</v>
      </c>
      <c r="T239" s="59">
        <f t="shared" si="96"/>
        <v>0</v>
      </c>
      <c r="U239" s="59">
        <f t="shared" si="96"/>
        <v>0</v>
      </c>
      <c r="V239" s="59">
        <f t="shared" si="96"/>
        <v>0</v>
      </c>
      <c r="W239" s="59">
        <f t="shared" si="96"/>
        <v>0</v>
      </c>
      <c r="X239" s="59">
        <f t="shared" si="96"/>
        <v>0</v>
      </c>
      <c r="Y239" s="59">
        <f t="shared" si="96"/>
        <v>0</v>
      </c>
      <c r="Z239" s="59">
        <f t="shared" si="96"/>
        <v>0</v>
      </c>
      <c r="AA239" s="59">
        <f t="shared" si="96"/>
        <v>0</v>
      </c>
      <c r="AB239" s="59">
        <f t="shared" si="96"/>
        <v>0</v>
      </c>
      <c r="AC239" s="59">
        <f t="shared" si="96"/>
        <v>0</v>
      </c>
      <c r="AD239" s="59">
        <f t="shared" si="96"/>
        <v>0</v>
      </c>
      <c r="AE239" s="59">
        <f t="shared" si="96"/>
        <v>0</v>
      </c>
      <c r="AF239" s="59">
        <f t="shared" si="96"/>
        <v>0</v>
      </c>
      <c r="AG239" s="59">
        <f t="shared" si="96"/>
        <v>0</v>
      </c>
      <c r="AH239" s="59">
        <f t="shared" si="96"/>
        <v>0</v>
      </c>
      <c r="AI239" s="59">
        <f t="shared" si="96"/>
        <v>0</v>
      </c>
      <c r="AJ239" s="59">
        <f t="shared" si="96"/>
        <v>0</v>
      </c>
      <c r="AK239" s="59">
        <f t="shared" si="96"/>
        <v>0</v>
      </c>
      <c r="AL239" s="59">
        <f t="shared" si="96"/>
        <v>0</v>
      </c>
      <c r="AM239" s="59">
        <f t="shared" si="96"/>
        <v>0</v>
      </c>
      <c r="AN239" s="59">
        <f t="shared" si="96"/>
        <v>0</v>
      </c>
      <c r="AO239" s="59">
        <f t="shared" si="96"/>
        <v>0</v>
      </c>
      <c r="AP239" s="59">
        <f t="shared" ref="AP239:BG239" si="97">AP107*AP173/Million</f>
        <v>0</v>
      </c>
      <c r="AQ239" s="59">
        <f t="shared" si="97"/>
        <v>0</v>
      </c>
      <c r="AR239" s="59">
        <f t="shared" si="97"/>
        <v>0</v>
      </c>
      <c r="AS239" s="59">
        <f t="shared" si="97"/>
        <v>0</v>
      </c>
      <c r="AT239" s="59">
        <f t="shared" si="97"/>
        <v>0</v>
      </c>
      <c r="AU239" s="59">
        <f t="shared" si="97"/>
        <v>0</v>
      </c>
      <c r="AV239" s="59">
        <f t="shared" si="97"/>
        <v>0</v>
      </c>
      <c r="AW239" s="59">
        <f t="shared" si="97"/>
        <v>0</v>
      </c>
      <c r="AX239" s="59">
        <f t="shared" si="97"/>
        <v>0</v>
      </c>
      <c r="AY239" s="59">
        <f t="shared" si="97"/>
        <v>0</v>
      </c>
      <c r="AZ239" s="59">
        <f t="shared" si="97"/>
        <v>0</v>
      </c>
      <c r="BA239" s="59">
        <f t="shared" si="97"/>
        <v>0</v>
      </c>
      <c r="BB239" s="59">
        <f t="shared" si="97"/>
        <v>0</v>
      </c>
      <c r="BC239" s="59">
        <f t="shared" si="97"/>
        <v>0</v>
      </c>
      <c r="BD239" s="59">
        <f t="shared" si="97"/>
        <v>0</v>
      </c>
      <c r="BE239" s="59">
        <f t="shared" si="97"/>
        <v>0</v>
      </c>
      <c r="BF239" s="59">
        <f t="shared" si="97"/>
        <v>0</v>
      </c>
      <c r="BG239" s="59">
        <f t="shared" si="97"/>
        <v>0</v>
      </c>
    </row>
    <row r="240" spans="3:59" outlineLevel="1">
      <c r="C240" s="67" t="str">
        <v>Wharf Edge Access</v>
      </c>
      <c r="D240" s="13" t="s">
        <v>39</v>
      </c>
      <c r="F240" s="213">
        <v>46</v>
      </c>
      <c r="I240" s="59"/>
      <c r="J240" s="59">
        <f t="shared" ref="J240:AO240" si="98">J108*J174/Million</f>
        <v>0</v>
      </c>
      <c r="K240" s="59">
        <f t="shared" si="98"/>
        <v>0</v>
      </c>
      <c r="L240" s="59">
        <f t="shared" si="98"/>
        <v>0</v>
      </c>
      <c r="M240" s="59">
        <f t="shared" si="98"/>
        <v>0</v>
      </c>
      <c r="N240" s="59">
        <f t="shared" si="98"/>
        <v>0</v>
      </c>
      <c r="O240" s="59">
        <f t="shared" si="98"/>
        <v>0</v>
      </c>
      <c r="P240" s="59">
        <f t="shared" si="98"/>
        <v>0</v>
      </c>
      <c r="Q240" s="59">
        <f t="shared" si="98"/>
        <v>0</v>
      </c>
      <c r="R240" s="59">
        <f t="shared" si="98"/>
        <v>0</v>
      </c>
      <c r="S240" s="59">
        <f t="shared" si="98"/>
        <v>0</v>
      </c>
      <c r="T240" s="59">
        <f t="shared" si="98"/>
        <v>0</v>
      </c>
      <c r="U240" s="59">
        <f t="shared" si="98"/>
        <v>0</v>
      </c>
      <c r="V240" s="59">
        <f t="shared" si="98"/>
        <v>0</v>
      </c>
      <c r="W240" s="59">
        <f t="shared" si="98"/>
        <v>0</v>
      </c>
      <c r="X240" s="59">
        <f t="shared" si="98"/>
        <v>0</v>
      </c>
      <c r="Y240" s="59">
        <f t="shared" si="98"/>
        <v>0</v>
      </c>
      <c r="Z240" s="59">
        <f t="shared" si="98"/>
        <v>0</v>
      </c>
      <c r="AA240" s="59">
        <f t="shared" si="98"/>
        <v>0</v>
      </c>
      <c r="AB240" s="59">
        <f t="shared" si="98"/>
        <v>0</v>
      </c>
      <c r="AC240" s="59">
        <f t="shared" si="98"/>
        <v>0</v>
      </c>
      <c r="AD240" s="59">
        <f t="shared" si="98"/>
        <v>0</v>
      </c>
      <c r="AE240" s="59">
        <f t="shared" si="98"/>
        <v>0</v>
      </c>
      <c r="AF240" s="59">
        <f t="shared" si="98"/>
        <v>0</v>
      </c>
      <c r="AG240" s="59">
        <f t="shared" si="98"/>
        <v>0</v>
      </c>
      <c r="AH240" s="59">
        <f t="shared" si="98"/>
        <v>0</v>
      </c>
      <c r="AI240" s="59">
        <f t="shared" si="98"/>
        <v>0</v>
      </c>
      <c r="AJ240" s="59">
        <f t="shared" si="98"/>
        <v>0</v>
      </c>
      <c r="AK240" s="59">
        <f t="shared" si="98"/>
        <v>0</v>
      </c>
      <c r="AL240" s="59">
        <f t="shared" si="98"/>
        <v>0</v>
      </c>
      <c r="AM240" s="59">
        <f t="shared" si="98"/>
        <v>0</v>
      </c>
      <c r="AN240" s="59">
        <f t="shared" si="98"/>
        <v>0</v>
      </c>
      <c r="AO240" s="59">
        <f t="shared" si="98"/>
        <v>0</v>
      </c>
      <c r="AP240" s="59">
        <f t="shared" ref="AP240:BG240" si="99">AP108*AP174/Million</f>
        <v>0</v>
      </c>
      <c r="AQ240" s="59">
        <f t="shared" si="99"/>
        <v>0</v>
      </c>
      <c r="AR240" s="59">
        <f t="shared" si="99"/>
        <v>0</v>
      </c>
      <c r="AS240" s="59">
        <f t="shared" si="99"/>
        <v>0</v>
      </c>
      <c r="AT240" s="59">
        <f t="shared" si="99"/>
        <v>0</v>
      </c>
      <c r="AU240" s="59">
        <f t="shared" si="99"/>
        <v>0</v>
      </c>
      <c r="AV240" s="59">
        <f t="shared" si="99"/>
        <v>0</v>
      </c>
      <c r="AW240" s="59">
        <f t="shared" si="99"/>
        <v>0</v>
      </c>
      <c r="AX240" s="59">
        <f t="shared" si="99"/>
        <v>0</v>
      </c>
      <c r="AY240" s="59">
        <f t="shared" si="99"/>
        <v>0</v>
      </c>
      <c r="AZ240" s="59">
        <f t="shared" si="99"/>
        <v>0</v>
      </c>
      <c r="BA240" s="59">
        <f t="shared" si="99"/>
        <v>0</v>
      </c>
      <c r="BB240" s="59">
        <f t="shared" si="99"/>
        <v>0</v>
      </c>
      <c r="BC240" s="59">
        <f t="shared" si="99"/>
        <v>0</v>
      </c>
      <c r="BD240" s="59">
        <f t="shared" si="99"/>
        <v>0</v>
      </c>
      <c r="BE240" s="59">
        <f t="shared" si="99"/>
        <v>0</v>
      </c>
      <c r="BF240" s="59">
        <f t="shared" si="99"/>
        <v>0</v>
      </c>
      <c r="BG240" s="59">
        <f t="shared" si="99"/>
        <v>0</v>
      </c>
    </row>
    <row r="241" spans="1:59" outlineLevel="1">
      <c r="C241" s="5" t="str">
        <v/>
      </c>
      <c r="D241" s="3"/>
      <c r="F241" s="213" t="str">
        <v/>
      </c>
      <c r="I241" s="59"/>
      <c r="J241" s="59"/>
      <c r="K241" s="59"/>
      <c r="L241" s="59"/>
      <c r="M241" s="59"/>
      <c r="N241" s="59"/>
      <c r="O241" s="59"/>
      <c r="P241" s="59"/>
      <c r="Q241" s="59"/>
      <c r="R241" s="59"/>
      <c r="S241" s="59"/>
      <c r="T241" s="59"/>
      <c r="U241" s="59"/>
      <c r="V241" s="59"/>
      <c r="W241" s="59"/>
      <c r="X241" s="59"/>
      <c r="Y241" s="59"/>
      <c r="Z241" s="59"/>
      <c r="AA241" s="59"/>
      <c r="AB241" s="59"/>
      <c r="AC241" s="59"/>
      <c r="AD241" s="59"/>
      <c r="AE241" s="59"/>
      <c r="AF241" s="59"/>
      <c r="AG241" s="59"/>
      <c r="AH241" s="59"/>
      <c r="AI241" s="59"/>
      <c r="AJ241" s="59"/>
      <c r="AK241" s="59"/>
      <c r="AL241" s="59"/>
      <c r="AM241" s="59"/>
      <c r="AN241" s="59"/>
      <c r="AO241" s="59"/>
      <c r="AP241" s="59"/>
      <c r="AQ241" s="59"/>
      <c r="AR241" s="59"/>
      <c r="AS241" s="59"/>
      <c r="AT241" s="59"/>
      <c r="AU241" s="59"/>
      <c r="AV241" s="59"/>
      <c r="AW241" s="59"/>
      <c r="AX241" s="59"/>
      <c r="AY241" s="59"/>
      <c r="AZ241" s="59"/>
      <c r="BA241" s="59"/>
      <c r="BB241" s="59"/>
      <c r="BC241" s="59"/>
      <c r="BD241" s="59"/>
      <c r="BE241" s="59"/>
      <c r="BF241" s="59"/>
      <c r="BG241" s="59"/>
    </row>
    <row r="242" spans="1:59" outlineLevel="1">
      <c r="C242" s="66" t="str">
        <v>Other fees</v>
      </c>
      <c r="D242" s="3"/>
      <c r="F242" s="213" t="str">
        <v/>
      </c>
      <c r="I242" s="59"/>
      <c r="J242" s="59"/>
      <c r="K242" s="59"/>
      <c r="L242" s="59"/>
      <c r="M242" s="59"/>
      <c r="N242" s="59"/>
      <c r="O242" s="59"/>
      <c r="P242" s="59"/>
      <c r="Q242" s="59"/>
      <c r="R242" s="59"/>
      <c r="S242" s="59"/>
      <c r="T242" s="59"/>
      <c r="U242" s="59"/>
      <c r="V242" s="59"/>
      <c r="W242" s="59"/>
      <c r="X242" s="59"/>
      <c r="Y242" s="59"/>
      <c r="Z242" s="59"/>
      <c r="AA242" s="59"/>
      <c r="AB242" s="59"/>
      <c r="AC242" s="59"/>
      <c r="AD242" s="59"/>
      <c r="AE242" s="59"/>
      <c r="AF242" s="59"/>
      <c r="AG242" s="59"/>
      <c r="AH242" s="59"/>
      <c r="AI242" s="59"/>
      <c r="AJ242" s="59"/>
      <c r="AK242" s="59"/>
      <c r="AL242" s="59"/>
      <c r="AM242" s="59"/>
      <c r="AN242" s="59"/>
      <c r="AO242" s="59"/>
      <c r="AP242" s="59"/>
      <c r="AQ242" s="59"/>
      <c r="AR242" s="59"/>
      <c r="AS242" s="59"/>
      <c r="AT242" s="59"/>
      <c r="AU242" s="59"/>
      <c r="AV242" s="59"/>
      <c r="AW242" s="59"/>
      <c r="AX242" s="59"/>
      <c r="AY242" s="59"/>
      <c r="AZ242" s="59"/>
      <c r="BA242" s="59"/>
      <c r="BB242" s="59"/>
      <c r="BC242" s="59"/>
      <c r="BD242" s="59"/>
      <c r="BE242" s="59"/>
      <c r="BF242" s="59"/>
      <c r="BG242" s="59"/>
    </row>
    <row r="243" spans="1:59" outlineLevel="1">
      <c r="C243" s="67" t="str">
        <v>Tanker inspection</v>
      </c>
      <c r="D243" s="13" t="s">
        <v>39</v>
      </c>
      <c r="F243" s="213">
        <v>47</v>
      </c>
      <c r="I243" s="59"/>
      <c r="J243" s="59">
        <f t="shared" ref="J243:AO243" si="100">J111*J177/Million</f>
        <v>5.800000000000001E-2</v>
      </c>
      <c r="K243" s="59">
        <f t="shared" si="100"/>
        <v>0</v>
      </c>
      <c r="L243" s="59">
        <f t="shared" si="100"/>
        <v>0</v>
      </c>
      <c r="M243" s="59">
        <f t="shared" si="100"/>
        <v>0</v>
      </c>
      <c r="N243" s="59">
        <f t="shared" ca="1" si="100"/>
        <v>0</v>
      </c>
      <c r="O243" s="59">
        <f t="shared" si="100"/>
        <v>0</v>
      </c>
      <c r="P243" s="59">
        <f t="shared" si="100"/>
        <v>0</v>
      </c>
      <c r="Q243" s="59">
        <f t="shared" si="100"/>
        <v>0</v>
      </c>
      <c r="R243" s="59">
        <f t="shared" si="100"/>
        <v>0</v>
      </c>
      <c r="S243" s="59">
        <f t="shared" si="100"/>
        <v>0</v>
      </c>
      <c r="T243" s="59">
        <f t="shared" si="100"/>
        <v>0</v>
      </c>
      <c r="U243" s="59">
        <f t="shared" si="100"/>
        <v>0</v>
      </c>
      <c r="V243" s="59">
        <f t="shared" si="100"/>
        <v>0</v>
      </c>
      <c r="W243" s="59">
        <f t="shared" si="100"/>
        <v>0</v>
      </c>
      <c r="X243" s="59">
        <f t="shared" si="100"/>
        <v>0</v>
      </c>
      <c r="Y243" s="59">
        <f t="shared" si="100"/>
        <v>0</v>
      </c>
      <c r="Z243" s="59">
        <f t="shared" si="100"/>
        <v>0</v>
      </c>
      <c r="AA243" s="59">
        <f t="shared" si="100"/>
        <v>0</v>
      </c>
      <c r="AB243" s="59">
        <f t="shared" si="100"/>
        <v>0</v>
      </c>
      <c r="AC243" s="59">
        <f t="shared" si="100"/>
        <v>0</v>
      </c>
      <c r="AD243" s="59">
        <f t="shared" si="100"/>
        <v>0</v>
      </c>
      <c r="AE243" s="59">
        <f t="shared" si="100"/>
        <v>0</v>
      </c>
      <c r="AF243" s="59">
        <f t="shared" si="100"/>
        <v>0</v>
      </c>
      <c r="AG243" s="59">
        <f t="shared" si="100"/>
        <v>0</v>
      </c>
      <c r="AH243" s="59">
        <f t="shared" si="100"/>
        <v>0</v>
      </c>
      <c r="AI243" s="59">
        <f t="shared" si="100"/>
        <v>0</v>
      </c>
      <c r="AJ243" s="59">
        <f t="shared" si="100"/>
        <v>0</v>
      </c>
      <c r="AK243" s="59">
        <f t="shared" si="100"/>
        <v>0</v>
      </c>
      <c r="AL243" s="59">
        <f t="shared" si="100"/>
        <v>0</v>
      </c>
      <c r="AM243" s="59">
        <f t="shared" si="100"/>
        <v>0</v>
      </c>
      <c r="AN243" s="59">
        <f t="shared" si="100"/>
        <v>0</v>
      </c>
      <c r="AO243" s="59">
        <f t="shared" si="100"/>
        <v>0</v>
      </c>
      <c r="AP243" s="59">
        <f t="shared" ref="AP243:BG243" si="101">AP111*AP177/Million</f>
        <v>0</v>
      </c>
      <c r="AQ243" s="59">
        <f t="shared" si="101"/>
        <v>0</v>
      </c>
      <c r="AR243" s="59">
        <f t="shared" si="101"/>
        <v>0</v>
      </c>
      <c r="AS243" s="59">
        <f t="shared" si="101"/>
        <v>0</v>
      </c>
      <c r="AT243" s="59">
        <f t="shared" si="101"/>
        <v>0</v>
      </c>
      <c r="AU243" s="59">
        <f t="shared" si="101"/>
        <v>0</v>
      </c>
      <c r="AV243" s="59">
        <f t="shared" si="101"/>
        <v>0</v>
      </c>
      <c r="AW243" s="59">
        <f t="shared" si="101"/>
        <v>0</v>
      </c>
      <c r="AX243" s="59">
        <f t="shared" si="101"/>
        <v>0</v>
      </c>
      <c r="AY243" s="59">
        <f t="shared" si="101"/>
        <v>0</v>
      </c>
      <c r="AZ243" s="59">
        <f t="shared" si="101"/>
        <v>0</v>
      </c>
      <c r="BA243" s="59">
        <f t="shared" si="101"/>
        <v>0</v>
      </c>
      <c r="BB243" s="59">
        <f t="shared" si="101"/>
        <v>0</v>
      </c>
      <c r="BC243" s="59">
        <f t="shared" si="101"/>
        <v>0</v>
      </c>
      <c r="BD243" s="59">
        <f t="shared" si="101"/>
        <v>0</v>
      </c>
      <c r="BE243" s="59">
        <f t="shared" si="101"/>
        <v>0</v>
      </c>
      <c r="BF243" s="59">
        <f t="shared" si="101"/>
        <v>0</v>
      </c>
      <c r="BG243" s="59">
        <f t="shared" si="101"/>
        <v>0</v>
      </c>
    </row>
    <row r="244" spans="1:59" outlineLevel="1">
      <c r="C244" s="67" t="str">
        <v>Other gangway hire</v>
      </c>
      <c r="D244" s="13" t="s">
        <v>39</v>
      </c>
      <c r="F244" s="213">
        <v>48</v>
      </c>
      <c r="I244" s="59"/>
      <c r="J244" s="59">
        <f t="shared" ref="J244:AO244" si="102">J112*J178/Million</f>
        <v>0</v>
      </c>
      <c r="K244" s="59">
        <f t="shared" si="102"/>
        <v>0</v>
      </c>
      <c r="L244" s="59">
        <f t="shared" si="102"/>
        <v>0</v>
      </c>
      <c r="M244" s="59">
        <f t="shared" si="102"/>
        <v>0</v>
      </c>
      <c r="N244" s="59">
        <f t="shared" ca="1" si="102"/>
        <v>0</v>
      </c>
      <c r="O244" s="59">
        <f t="shared" si="102"/>
        <v>0</v>
      </c>
      <c r="P244" s="59">
        <f t="shared" si="102"/>
        <v>0</v>
      </c>
      <c r="Q244" s="59">
        <f t="shared" si="102"/>
        <v>0</v>
      </c>
      <c r="R244" s="59">
        <f t="shared" si="102"/>
        <v>0</v>
      </c>
      <c r="S244" s="59">
        <f t="shared" si="102"/>
        <v>0</v>
      </c>
      <c r="T244" s="59">
        <f t="shared" si="102"/>
        <v>0</v>
      </c>
      <c r="U244" s="59">
        <f t="shared" si="102"/>
        <v>0</v>
      </c>
      <c r="V244" s="59">
        <f t="shared" si="102"/>
        <v>0</v>
      </c>
      <c r="W244" s="59">
        <f t="shared" si="102"/>
        <v>0</v>
      </c>
      <c r="X244" s="59">
        <f t="shared" si="102"/>
        <v>0</v>
      </c>
      <c r="Y244" s="59">
        <f t="shared" si="102"/>
        <v>0</v>
      </c>
      <c r="Z244" s="59">
        <f t="shared" si="102"/>
        <v>0</v>
      </c>
      <c r="AA244" s="59">
        <f t="shared" si="102"/>
        <v>0</v>
      </c>
      <c r="AB244" s="59">
        <f t="shared" si="102"/>
        <v>0</v>
      </c>
      <c r="AC244" s="59">
        <f t="shared" si="102"/>
        <v>0</v>
      </c>
      <c r="AD244" s="59">
        <f t="shared" si="102"/>
        <v>0</v>
      </c>
      <c r="AE244" s="59">
        <f t="shared" si="102"/>
        <v>0</v>
      </c>
      <c r="AF244" s="59">
        <f t="shared" si="102"/>
        <v>0</v>
      </c>
      <c r="AG244" s="59">
        <f t="shared" si="102"/>
        <v>0</v>
      </c>
      <c r="AH244" s="59">
        <f t="shared" si="102"/>
        <v>0</v>
      </c>
      <c r="AI244" s="59">
        <f t="shared" si="102"/>
        <v>0</v>
      </c>
      <c r="AJ244" s="59">
        <f t="shared" si="102"/>
        <v>0</v>
      </c>
      <c r="AK244" s="59">
        <f t="shared" si="102"/>
        <v>0</v>
      </c>
      <c r="AL244" s="59">
        <f t="shared" si="102"/>
        <v>0</v>
      </c>
      <c r="AM244" s="59">
        <f t="shared" si="102"/>
        <v>0</v>
      </c>
      <c r="AN244" s="59">
        <f t="shared" si="102"/>
        <v>0</v>
      </c>
      <c r="AO244" s="59">
        <f t="shared" si="102"/>
        <v>0</v>
      </c>
      <c r="AP244" s="59">
        <f t="shared" ref="AP244:BG244" si="103">AP112*AP178/Million</f>
        <v>0</v>
      </c>
      <c r="AQ244" s="59">
        <f t="shared" si="103"/>
        <v>0</v>
      </c>
      <c r="AR244" s="59">
        <f t="shared" si="103"/>
        <v>0</v>
      </c>
      <c r="AS244" s="59">
        <f t="shared" si="103"/>
        <v>0</v>
      </c>
      <c r="AT244" s="59">
        <f t="shared" si="103"/>
        <v>0</v>
      </c>
      <c r="AU244" s="59">
        <f t="shared" si="103"/>
        <v>0</v>
      </c>
      <c r="AV244" s="59">
        <f t="shared" si="103"/>
        <v>0</v>
      </c>
      <c r="AW244" s="59">
        <f t="shared" si="103"/>
        <v>0</v>
      </c>
      <c r="AX244" s="59">
        <f t="shared" si="103"/>
        <v>0</v>
      </c>
      <c r="AY244" s="59">
        <f t="shared" si="103"/>
        <v>0</v>
      </c>
      <c r="AZ244" s="59">
        <f t="shared" si="103"/>
        <v>0</v>
      </c>
      <c r="BA244" s="59">
        <f t="shared" si="103"/>
        <v>0</v>
      </c>
      <c r="BB244" s="59">
        <f t="shared" si="103"/>
        <v>0</v>
      </c>
      <c r="BC244" s="59">
        <f t="shared" si="103"/>
        <v>0</v>
      </c>
      <c r="BD244" s="59">
        <f t="shared" si="103"/>
        <v>0</v>
      </c>
      <c r="BE244" s="59">
        <f t="shared" si="103"/>
        <v>0</v>
      </c>
      <c r="BF244" s="59">
        <f t="shared" si="103"/>
        <v>0</v>
      </c>
      <c r="BG244" s="59">
        <f t="shared" si="103"/>
        <v>0</v>
      </c>
    </row>
    <row r="245" spans="1:59" outlineLevel="1">
      <c r="C245" s="67" t="str">
        <v>Wharf inspection - Pre-vessel arrival inspection</v>
      </c>
      <c r="D245" s="13" t="s">
        <v>39</v>
      </c>
      <c r="F245" s="213">
        <v>49</v>
      </c>
      <c r="I245" s="59"/>
      <c r="J245" s="59">
        <f t="shared" ref="J245:AO245" si="104">J113*J179/Million</f>
        <v>0</v>
      </c>
      <c r="K245" s="59">
        <f t="shared" si="104"/>
        <v>0</v>
      </c>
      <c r="L245" s="59">
        <f t="shared" si="104"/>
        <v>0</v>
      </c>
      <c r="M245" s="59">
        <f t="shared" si="104"/>
        <v>0</v>
      </c>
      <c r="N245" s="59">
        <f t="shared" ca="1" si="104"/>
        <v>0</v>
      </c>
      <c r="O245" s="59">
        <f t="shared" si="104"/>
        <v>0</v>
      </c>
      <c r="P245" s="59">
        <f t="shared" si="104"/>
        <v>0</v>
      </c>
      <c r="Q245" s="59">
        <f t="shared" si="104"/>
        <v>0</v>
      </c>
      <c r="R245" s="59">
        <f t="shared" si="104"/>
        <v>0</v>
      </c>
      <c r="S245" s="59">
        <f t="shared" si="104"/>
        <v>0</v>
      </c>
      <c r="T245" s="59">
        <f t="shared" si="104"/>
        <v>0</v>
      </c>
      <c r="U245" s="59">
        <f t="shared" si="104"/>
        <v>0</v>
      </c>
      <c r="V245" s="59">
        <f t="shared" si="104"/>
        <v>0</v>
      </c>
      <c r="W245" s="59">
        <f t="shared" si="104"/>
        <v>0</v>
      </c>
      <c r="X245" s="59">
        <f t="shared" si="104"/>
        <v>0</v>
      </c>
      <c r="Y245" s="59">
        <f t="shared" si="104"/>
        <v>0</v>
      </c>
      <c r="Z245" s="59">
        <f t="shared" si="104"/>
        <v>0</v>
      </c>
      <c r="AA245" s="59">
        <f t="shared" si="104"/>
        <v>0</v>
      </c>
      <c r="AB245" s="59">
        <f t="shared" si="104"/>
        <v>0</v>
      </c>
      <c r="AC245" s="59">
        <f t="shared" si="104"/>
        <v>0</v>
      </c>
      <c r="AD245" s="59">
        <f t="shared" si="104"/>
        <v>0</v>
      </c>
      <c r="AE245" s="59">
        <f t="shared" si="104"/>
        <v>0</v>
      </c>
      <c r="AF245" s="59">
        <f t="shared" si="104"/>
        <v>0</v>
      </c>
      <c r="AG245" s="59">
        <f t="shared" si="104"/>
        <v>0</v>
      </c>
      <c r="AH245" s="59">
        <f t="shared" si="104"/>
        <v>0</v>
      </c>
      <c r="AI245" s="59">
        <f t="shared" si="104"/>
        <v>0</v>
      </c>
      <c r="AJ245" s="59">
        <f t="shared" si="104"/>
        <v>0</v>
      </c>
      <c r="AK245" s="59">
        <f t="shared" si="104"/>
        <v>0</v>
      </c>
      <c r="AL245" s="59">
        <f t="shared" si="104"/>
        <v>0</v>
      </c>
      <c r="AM245" s="59">
        <f t="shared" si="104"/>
        <v>0</v>
      </c>
      <c r="AN245" s="59">
        <f t="shared" si="104"/>
        <v>0</v>
      </c>
      <c r="AO245" s="59">
        <f t="shared" si="104"/>
        <v>0</v>
      </c>
      <c r="AP245" s="59">
        <f t="shared" ref="AP245:BG245" si="105">AP113*AP179/Million</f>
        <v>0</v>
      </c>
      <c r="AQ245" s="59">
        <f t="shared" si="105"/>
        <v>0</v>
      </c>
      <c r="AR245" s="59">
        <f t="shared" si="105"/>
        <v>0</v>
      </c>
      <c r="AS245" s="59">
        <f t="shared" si="105"/>
        <v>0</v>
      </c>
      <c r="AT245" s="59">
        <f t="shared" si="105"/>
        <v>0</v>
      </c>
      <c r="AU245" s="59">
        <f t="shared" si="105"/>
        <v>0</v>
      </c>
      <c r="AV245" s="59">
        <f t="shared" si="105"/>
        <v>0</v>
      </c>
      <c r="AW245" s="59">
        <f t="shared" si="105"/>
        <v>0</v>
      </c>
      <c r="AX245" s="59">
        <f t="shared" si="105"/>
        <v>0</v>
      </c>
      <c r="AY245" s="59">
        <f t="shared" si="105"/>
        <v>0</v>
      </c>
      <c r="AZ245" s="59">
        <f t="shared" si="105"/>
        <v>0</v>
      </c>
      <c r="BA245" s="59">
        <f t="shared" si="105"/>
        <v>0</v>
      </c>
      <c r="BB245" s="59">
        <f t="shared" si="105"/>
        <v>0</v>
      </c>
      <c r="BC245" s="59">
        <f t="shared" si="105"/>
        <v>0</v>
      </c>
      <c r="BD245" s="59">
        <f t="shared" si="105"/>
        <v>0</v>
      </c>
      <c r="BE245" s="59">
        <f t="shared" si="105"/>
        <v>0</v>
      </c>
      <c r="BF245" s="59">
        <f t="shared" si="105"/>
        <v>0</v>
      </c>
      <c r="BG245" s="59">
        <f t="shared" si="105"/>
        <v>0</v>
      </c>
    </row>
    <row r="246" spans="1:59" outlineLevel="1">
      <c r="C246" s="67" t="str">
        <v>Wharf inspection - Post-vessel departure inspection</v>
      </c>
      <c r="D246" s="13" t="s">
        <v>39</v>
      </c>
      <c r="F246" s="214">
        <v>50</v>
      </c>
      <c r="I246" s="59"/>
      <c r="J246" s="59">
        <f t="shared" ref="J246:AO246" si="106">J114*J180/Million</f>
        <v>0</v>
      </c>
      <c r="K246" s="59">
        <f t="shared" si="106"/>
        <v>0</v>
      </c>
      <c r="L246" s="59">
        <f t="shared" si="106"/>
        <v>0</v>
      </c>
      <c r="M246" s="59">
        <f t="shared" si="106"/>
        <v>0</v>
      </c>
      <c r="N246" s="59">
        <f t="shared" ca="1" si="106"/>
        <v>0</v>
      </c>
      <c r="O246" s="59">
        <f t="shared" si="106"/>
        <v>0</v>
      </c>
      <c r="P246" s="59">
        <f t="shared" si="106"/>
        <v>0</v>
      </c>
      <c r="Q246" s="59">
        <f t="shared" si="106"/>
        <v>0</v>
      </c>
      <c r="R246" s="59">
        <f t="shared" si="106"/>
        <v>0</v>
      </c>
      <c r="S246" s="59">
        <f t="shared" si="106"/>
        <v>0</v>
      </c>
      <c r="T246" s="59">
        <f t="shared" si="106"/>
        <v>0</v>
      </c>
      <c r="U246" s="59">
        <f t="shared" si="106"/>
        <v>0</v>
      </c>
      <c r="V246" s="59">
        <f t="shared" si="106"/>
        <v>0</v>
      </c>
      <c r="W246" s="59">
        <f t="shared" si="106"/>
        <v>0</v>
      </c>
      <c r="X246" s="59">
        <f t="shared" si="106"/>
        <v>0</v>
      </c>
      <c r="Y246" s="59">
        <f t="shared" si="106"/>
        <v>0</v>
      </c>
      <c r="Z246" s="59">
        <f t="shared" si="106"/>
        <v>0</v>
      </c>
      <c r="AA246" s="59">
        <f t="shared" si="106"/>
        <v>0</v>
      </c>
      <c r="AB246" s="59">
        <f t="shared" si="106"/>
        <v>0</v>
      </c>
      <c r="AC246" s="59">
        <f t="shared" si="106"/>
        <v>0</v>
      </c>
      <c r="AD246" s="59">
        <f t="shared" si="106"/>
        <v>0</v>
      </c>
      <c r="AE246" s="59">
        <f t="shared" si="106"/>
        <v>0</v>
      </c>
      <c r="AF246" s="59">
        <f t="shared" si="106"/>
        <v>0</v>
      </c>
      <c r="AG246" s="59">
        <f t="shared" si="106"/>
        <v>0</v>
      </c>
      <c r="AH246" s="59">
        <f t="shared" si="106"/>
        <v>0</v>
      </c>
      <c r="AI246" s="59">
        <f t="shared" si="106"/>
        <v>0</v>
      </c>
      <c r="AJ246" s="59">
        <f t="shared" si="106"/>
        <v>0</v>
      </c>
      <c r="AK246" s="59">
        <f t="shared" si="106"/>
        <v>0</v>
      </c>
      <c r="AL246" s="59">
        <f t="shared" si="106"/>
        <v>0</v>
      </c>
      <c r="AM246" s="59">
        <f t="shared" si="106"/>
        <v>0</v>
      </c>
      <c r="AN246" s="59">
        <f t="shared" si="106"/>
        <v>0</v>
      </c>
      <c r="AO246" s="59">
        <f t="shared" si="106"/>
        <v>0</v>
      </c>
      <c r="AP246" s="59">
        <f t="shared" ref="AP246:BG246" si="107">AP114*AP180/Million</f>
        <v>0</v>
      </c>
      <c r="AQ246" s="59">
        <f t="shared" si="107"/>
        <v>0</v>
      </c>
      <c r="AR246" s="59">
        <f t="shared" si="107"/>
        <v>0</v>
      </c>
      <c r="AS246" s="59">
        <f t="shared" si="107"/>
        <v>0</v>
      </c>
      <c r="AT246" s="59">
        <f t="shared" si="107"/>
        <v>0</v>
      </c>
      <c r="AU246" s="59">
        <f t="shared" si="107"/>
        <v>0</v>
      </c>
      <c r="AV246" s="59">
        <f t="shared" si="107"/>
        <v>0</v>
      </c>
      <c r="AW246" s="59">
        <f t="shared" si="107"/>
        <v>0</v>
      </c>
      <c r="AX246" s="59">
        <f t="shared" si="107"/>
        <v>0</v>
      </c>
      <c r="AY246" s="59">
        <f t="shared" si="107"/>
        <v>0</v>
      </c>
      <c r="AZ246" s="59">
        <f t="shared" si="107"/>
        <v>0</v>
      </c>
      <c r="BA246" s="59">
        <f t="shared" si="107"/>
        <v>0</v>
      </c>
      <c r="BB246" s="59">
        <f t="shared" si="107"/>
        <v>0</v>
      </c>
      <c r="BC246" s="59">
        <f t="shared" si="107"/>
        <v>0</v>
      </c>
      <c r="BD246" s="59">
        <f t="shared" si="107"/>
        <v>0</v>
      </c>
      <c r="BE246" s="59">
        <f t="shared" si="107"/>
        <v>0</v>
      </c>
      <c r="BF246" s="59">
        <f t="shared" si="107"/>
        <v>0</v>
      </c>
      <c r="BG246" s="59">
        <f t="shared" si="107"/>
        <v>0</v>
      </c>
    </row>
    <row r="247" spans="1:59" outlineLevel="1">
      <c r="E247" s="59"/>
      <c r="F247" s="59"/>
      <c r="G247" s="59"/>
      <c r="H247" s="59"/>
      <c r="I247" s="59"/>
      <c r="J247" s="59"/>
      <c r="K247" s="59"/>
      <c r="L247" s="59"/>
      <c r="M247" s="59"/>
      <c r="N247" s="59"/>
      <c r="O247" s="59"/>
      <c r="P247" s="59"/>
      <c r="Q247" s="59"/>
      <c r="R247" s="59"/>
      <c r="S247" s="59"/>
      <c r="T247" s="59"/>
      <c r="U247" s="59"/>
      <c r="V247" s="59"/>
      <c r="W247" s="59"/>
      <c r="X247" s="59"/>
      <c r="Y247" s="59"/>
      <c r="Z247" s="59"/>
      <c r="AA247" s="59"/>
      <c r="AB247" s="59"/>
      <c r="AC247" s="59"/>
      <c r="AD247" s="59"/>
      <c r="AE247" s="59"/>
      <c r="AF247" s="59"/>
      <c r="AG247" s="59"/>
      <c r="AH247" s="59"/>
      <c r="AI247" s="59"/>
      <c r="AJ247" s="59"/>
      <c r="AK247" s="59"/>
      <c r="AL247" s="59"/>
      <c r="AM247" s="59"/>
      <c r="AN247" s="59"/>
      <c r="AO247" s="59"/>
      <c r="AP247" s="59"/>
      <c r="AQ247" s="59"/>
      <c r="AR247" s="59"/>
      <c r="AS247" s="59"/>
      <c r="AT247" s="59"/>
      <c r="AU247" s="59"/>
      <c r="AV247" s="59"/>
      <c r="AW247" s="59"/>
      <c r="AX247" s="59"/>
      <c r="AY247" s="59"/>
      <c r="AZ247" s="59"/>
      <c r="BA247" s="59"/>
      <c r="BB247" s="59"/>
      <c r="BC247" s="59"/>
      <c r="BD247" s="59"/>
      <c r="BE247" s="59"/>
      <c r="BF247" s="59"/>
      <c r="BG247" s="59"/>
    </row>
    <row r="248" spans="1:59" outlineLevel="1">
      <c r="C248" s="50" t="s">
        <v>293</v>
      </c>
      <c r="D248" s="17" t="s">
        <v>39</v>
      </c>
      <c r="E248" s="60"/>
      <c r="F248" s="60"/>
      <c r="G248" s="60"/>
      <c r="H248" s="60"/>
      <c r="I248" s="60"/>
      <c r="J248" s="74">
        <f>SUM(J189:J246)</f>
        <v>327.83764295939017</v>
      </c>
      <c r="K248" s="74">
        <f t="shared" ref="K248:BG248" si="108">SUM(K189:K246)</f>
        <v>358.72298485669995</v>
      </c>
      <c r="L248" s="74">
        <f t="shared" si="108"/>
        <v>357.38159785269994</v>
      </c>
      <c r="M248" s="74">
        <f t="shared" si="108"/>
        <v>386.93247425561788</v>
      </c>
      <c r="N248" s="74">
        <f t="shared" ca="1" si="108"/>
        <v>365.28072932254457</v>
      </c>
      <c r="O248" s="74">
        <f t="shared" si="108"/>
        <v>0</v>
      </c>
      <c r="P248" s="74">
        <f t="shared" si="108"/>
        <v>0</v>
      </c>
      <c r="Q248" s="74">
        <f t="shared" si="108"/>
        <v>0</v>
      </c>
      <c r="R248" s="74">
        <f t="shared" si="108"/>
        <v>0</v>
      </c>
      <c r="S248" s="74">
        <f t="shared" si="108"/>
        <v>0</v>
      </c>
      <c r="T248" s="74">
        <f t="shared" si="108"/>
        <v>0</v>
      </c>
      <c r="U248" s="74">
        <f t="shared" si="108"/>
        <v>0</v>
      </c>
      <c r="V248" s="74">
        <f t="shared" si="108"/>
        <v>0</v>
      </c>
      <c r="W248" s="74">
        <f t="shared" si="108"/>
        <v>0</v>
      </c>
      <c r="X248" s="74">
        <f t="shared" si="108"/>
        <v>0</v>
      </c>
      <c r="Y248" s="74">
        <f t="shared" si="108"/>
        <v>0</v>
      </c>
      <c r="Z248" s="74">
        <f t="shared" si="108"/>
        <v>0</v>
      </c>
      <c r="AA248" s="74">
        <f t="shared" si="108"/>
        <v>0</v>
      </c>
      <c r="AB248" s="74">
        <f t="shared" si="108"/>
        <v>0</v>
      </c>
      <c r="AC248" s="74">
        <f t="shared" si="108"/>
        <v>0</v>
      </c>
      <c r="AD248" s="74">
        <f t="shared" si="108"/>
        <v>0</v>
      </c>
      <c r="AE248" s="74">
        <f t="shared" si="108"/>
        <v>0</v>
      </c>
      <c r="AF248" s="74">
        <f t="shared" si="108"/>
        <v>0</v>
      </c>
      <c r="AG248" s="74">
        <f t="shared" si="108"/>
        <v>0</v>
      </c>
      <c r="AH248" s="74">
        <f t="shared" si="108"/>
        <v>0</v>
      </c>
      <c r="AI248" s="74">
        <f t="shared" si="108"/>
        <v>0</v>
      </c>
      <c r="AJ248" s="74">
        <f t="shared" si="108"/>
        <v>0</v>
      </c>
      <c r="AK248" s="74">
        <f t="shared" si="108"/>
        <v>0</v>
      </c>
      <c r="AL248" s="74">
        <f t="shared" si="108"/>
        <v>0</v>
      </c>
      <c r="AM248" s="74">
        <f t="shared" si="108"/>
        <v>0</v>
      </c>
      <c r="AN248" s="74">
        <f t="shared" si="108"/>
        <v>0</v>
      </c>
      <c r="AO248" s="74">
        <f t="shared" si="108"/>
        <v>0</v>
      </c>
      <c r="AP248" s="74">
        <f t="shared" si="108"/>
        <v>0</v>
      </c>
      <c r="AQ248" s="74">
        <f t="shared" si="108"/>
        <v>0</v>
      </c>
      <c r="AR248" s="74">
        <f t="shared" si="108"/>
        <v>0</v>
      </c>
      <c r="AS248" s="74">
        <f t="shared" si="108"/>
        <v>0</v>
      </c>
      <c r="AT248" s="74">
        <f t="shared" si="108"/>
        <v>0</v>
      </c>
      <c r="AU248" s="74">
        <f t="shared" si="108"/>
        <v>0</v>
      </c>
      <c r="AV248" s="74">
        <f t="shared" si="108"/>
        <v>0</v>
      </c>
      <c r="AW248" s="74">
        <f t="shared" si="108"/>
        <v>0</v>
      </c>
      <c r="AX248" s="74">
        <f t="shared" si="108"/>
        <v>0</v>
      </c>
      <c r="AY248" s="74">
        <f t="shared" si="108"/>
        <v>0</v>
      </c>
      <c r="AZ248" s="74">
        <f t="shared" si="108"/>
        <v>0</v>
      </c>
      <c r="BA248" s="74">
        <f t="shared" si="108"/>
        <v>0</v>
      </c>
      <c r="BB248" s="74">
        <f t="shared" si="108"/>
        <v>0</v>
      </c>
      <c r="BC248" s="74">
        <f t="shared" si="108"/>
        <v>0</v>
      </c>
      <c r="BD248" s="74">
        <f t="shared" si="108"/>
        <v>0</v>
      </c>
      <c r="BE248" s="74">
        <f t="shared" si="108"/>
        <v>0</v>
      </c>
      <c r="BF248" s="74">
        <f t="shared" si="108"/>
        <v>0</v>
      </c>
      <c r="BG248" s="74">
        <f t="shared" si="108"/>
        <v>0</v>
      </c>
    </row>
    <row r="249" spans="1:59" ht="13.5" outlineLevel="1" thickBot="1">
      <c r="E249" s="59"/>
      <c r="F249" s="59"/>
      <c r="G249" s="59"/>
      <c r="H249" s="59"/>
      <c r="I249" s="59"/>
      <c r="J249" s="59"/>
      <c r="K249" s="59"/>
      <c r="L249" s="59"/>
      <c r="M249" s="59"/>
      <c r="N249" s="59"/>
      <c r="O249" s="59"/>
      <c r="P249" s="59"/>
      <c r="Q249" s="59"/>
      <c r="R249" s="59"/>
      <c r="S249" s="59"/>
      <c r="T249" s="59"/>
      <c r="U249" s="59"/>
      <c r="V249" s="59"/>
      <c r="W249" s="59"/>
      <c r="X249" s="59"/>
      <c r="Y249" s="59"/>
      <c r="Z249" s="59"/>
      <c r="AA249" s="59"/>
      <c r="AB249" s="59"/>
      <c r="AC249" s="59"/>
      <c r="AD249" s="59"/>
      <c r="AE249" s="59"/>
      <c r="AF249" s="59"/>
      <c r="AG249" s="59"/>
      <c r="AH249" s="59"/>
      <c r="AI249" s="59"/>
      <c r="AJ249" s="59"/>
      <c r="AK249" s="59"/>
      <c r="AL249" s="59"/>
      <c r="AM249" s="59"/>
      <c r="AN249" s="59"/>
      <c r="AO249" s="59"/>
      <c r="AP249" s="59"/>
      <c r="AQ249" s="59"/>
      <c r="AR249" s="59"/>
      <c r="AS249" s="59"/>
      <c r="AT249" s="59"/>
      <c r="AU249" s="59"/>
      <c r="AV249" s="59"/>
      <c r="AW249" s="59"/>
      <c r="AX249" s="59"/>
      <c r="AY249" s="59"/>
      <c r="AZ249" s="59"/>
      <c r="BA249" s="59"/>
      <c r="BB249" s="59"/>
      <c r="BC249" s="59"/>
      <c r="BD249" s="59"/>
      <c r="BE249" s="59"/>
      <c r="BF249" s="59"/>
      <c r="BG249" s="59"/>
    </row>
    <row r="250" spans="1:59" ht="13.5" outlineLevel="1" thickBot="1">
      <c r="A250" s="147">
        <f ca="1">SUM(E250:BG250)</f>
        <v>0</v>
      </c>
      <c r="C250" s="148"/>
      <c r="D250" s="148" t="s">
        <v>424</v>
      </c>
      <c r="E250" s="147"/>
      <c r="F250" s="147"/>
      <c r="G250" s="147"/>
      <c r="H250" s="59"/>
      <c r="I250" s="59"/>
      <c r="J250" s="147">
        <f>IF(AND(NOT(ISERROR(J248)),ROUND(SUMPRODUCT(J57:J114,J123:J180)/Million-J248,6)=0),0,1)</f>
        <v>0</v>
      </c>
      <c r="K250" s="147">
        <f>IF(AND(NOT(ISERROR(K248)),ROUND(SUMPRODUCT(K57:K114,K123:K180)/Million-K248,6)=0),0,1)</f>
        <v>0</v>
      </c>
      <c r="L250" s="147">
        <f>IF(AND(NOT(ISERROR(L248)),ROUND(SUMPRODUCT(L57:L114,L123:L180)/Million-L248,6)=0),0,1)</f>
        <v>0</v>
      </c>
      <c r="M250" s="283">
        <f>IF(AND(NOT(ISERROR(M248)),ROUND(SUMPRODUCT(M57:M114,M123:M180)/Million+(M190-M58*M124/Million)-M248,6)=0),0,1)</f>
        <v>0</v>
      </c>
      <c r="N250" s="147">
        <f t="shared" ref="N250:BG250" ca="1" si="109">IF(AND(NOT(ISERROR(N248)),ROUND(SUMPRODUCT(N57:N114,N123:N180)/Million-N248,6)=0),0,1)</f>
        <v>0</v>
      </c>
      <c r="O250" s="147">
        <f t="shared" si="109"/>
        <v>0</v>
      </c>
      <c r="P250" s="147">
        <f t="shared" si="109"/>
        <v>0</v>
      </c>
      <c r="Q250" s="147">
        <f t="shared" si="109"/>
        <v>0</v>
      </c>
      <c r="R250" s="147">
        <f t="shared" si="109"/>
        <v>0</v>
      </c>
      <c r="S250" s="147">
        <f t="shared" si="109"/>
        <v>0</v>
      </c>
      <c r="T250" s="147">
        <f t="shared" si="109"/>
        <v>0</v>
      </c>
      <c r="U250" s="147">
        <f t="shared" si="109"/>
        <v>0</v>
      </c>
      <c r="V250" s="147">
        <f t="shared" si="109"/>
        <v>0</v>
      </c>
      <c r="W250" s="147">
        <f t="shared" si="109"/>
        <v>0</v>
      </c>
      <c r="X250" s="147">
        <f t="shared" si="109"/>
        <v>0</v>
      </c>
      <c r="Y250" s="147">
        <f t="shared" si="109"/>
        <v>0</v>
      </c>
      <c r="Z250" s="147">
        <f t="shared" si="109"/>
        <v>0</v>
      </c>
      <c r="AA250" s="147">
        <f t="shared" si="109"/>
        <v>0</v>
      </c>
      <c r="AB250" s="147">
        <f t="shared" si="109"/>
        <v>0</v>
      </c>
      <c r="AC250" s="147">
        <f t="shared" si="109"/>
        <v>0</v>
      </c>
      <c r="AD250" s="147">
        <f t="shared" si="109"/>
        <v>0</v>
      </c>
      <c r="AE250" s="147">
        <f t="shared" si="109"/>
        <v>0</v>
      </c>
      <c r="AF250" s="147">
        <f t="shared" si="109"/>
        <v>0</v>
      </c>
      <c r="AG250" s="147">
        <f t="shared" si="109"/>
        <v>0</v>
      </c>
      <c r="AH250" s="147">
        <f t="shared" si="109"/>
        <v>0</v>
      </c>
      <c r="AI250" s="147">
        <f t="shared" si="109"/>
        <v>0</v>
      </c>
      <c r="AJ250" s="147">
        <f t="shared" si="109"/>
        <v>0</v>
      </c>
      <c r="AK250" s="147">
        <f t="shared" si="109"/>
        <v>0</v>
      </c>
      <c r="AL250" s="147">
        <f t="shared" si="109"/>
        <v>0</v>
      </c>
      <c r="AM250" s="147">
        <f t="shared" si="109"/>
        <v>0</v>
      </c>
      <c r="AN250" s="147">
        <f t="shared" si="109"/>
        <v>0</v>
      </c>
      <c r="AO250" s="147">
        <f t="shared" si="109"/>
        <v>0</v>
      </c>
      <c r="AP250" s="147">
        <f t="shared" si="109"/>
        <v>0</v>
      </c>
      <c r="AQ250" s="147">
        <f t="shared" si="109"/>
        <v>0</v>
      </c>
      <c r="AR250" s="147">
        <f t="shared" si="109"/>
        <v>0</v>
      </c>
      <c r="AS250" s="147">
        <f t="shared" si="109"/>
        <v>0</v>
      </c>
      <c r="AT250" s="147">
        <f t="shared" si="109"/>
        <v>0</v>
      </c>
      <c r="AU250" s="147">
        <f t="shared" si="109"/>
        <v>0</v>
      </c>
      <c r="AV250" s="147">
        <f t="shared" si="109"/>
        <v>0</v>
      </c>
      <c r="AW250" s="147">
        <f t="shared" si="109"/>
        <v>0</v>
      </c>
      <c r="AX250" s="147">
        <f t="shared" si="109"/>
        <v>0</v>
      </c>
      <c r="AY250" s="147">
        <f t="shared" si="109"/>
        <v>0</v>
      </c>
      <c r="AZ250" s="147">
        <f t="shared" si="109"/>
        <v>0</v>
      </c>
      <c r="BA250" s="147">
        <f t="shared" si="109"/>
        <v>0</v>
      </c>
      <c r="BB250" s="147">
        <f t="shared" si="109"/>
        <v>0</v>
      </c>
      <c r="BC250" s="147">
        <f t="shared" si="109"/>
        <v>0</v>
      </c>
      <c r="BD250" s="147">
        <f t="shared" si="109"/>
        <v>0</v>
      </c>
      <c r="BE250" s="147">
        <f t="shared" si="109"/>
        <v>0</v>
      </c>
      <c r="BF250" s="147">
        <f t="shared" si="109"/>
        <v>0</v>
      </c>
      <c r="BG250" s="147">
        <f t="shared" si="109"/>
        <v>0</v>
      </c>
    </row>
    <row r="251" spans="1:59" outlineLevel="1">
      <c r="E251" s="59"/>
      <c r="F251" s="59"/>
      <c r="G251" s="59"/>
      <c r="H251" s="59"/>
      <c r="I251" s="59"/>
      <c r="J251" s="59"/>
      <c r="K251" s="59"/>
      <c r="L251" s="59"/>
      <c r="M251" s="59"/>
      <c r="N251" s="59"/>
      <c r="O251" s="59"/>
      <c r="P251" s="59"/>
      <c r="Q251" s="59"/>
      <c r="R251" s="59"/>
      <c r="S251" s="59"/>
      <c r="T251" s="59"/>
      <c r="U251" s="59"/>
      <c r="V251" s="59"/>
      <c r="W251" s="59"/>
      <c r="X251" s="59"/>
      <c r="Y251" s="59"/>
      <c r="Z251" s="59"/>
      <c r="AA251" s="59"/>
      <c r="AB251" s="59"/>
      <c r="AC251" s="59"/>
      <c r="AD251" s="59"/>
      <c r="AE251" s="59"/>
      <c r="AF251" s="59"/>
      <c r="AG251" s="59"/>
      <c r="AH251" s="59"/>
      <c r="AI251" s="59"/>
      <c r="AJ251" s="59"/>
      <c r="AK251" s="59"/>
      <c r="AL251" s="59"/>
      <c r="AM251" s="59"/>
      <c r="AN251" s="59"/>
      <c r="AO251" s="59"/>
      <c r="AP251" s="59"/>
      <c r="AQ251" s="59"/>
      <c r="AR251" s="59"/>
      <c r="AS251" s="59"/>
      <c r="AT251" s="59"/>
      <c r="AU251" s="59"/>
      <c r="AV251" s="59"/>
      <c r="AW251" s="59"/>
      <c r="AX251" s="59"/>
      <c r="AY251" s="59"/>
      <c r="AZ251" s="59"/>
      <c r="BA251" s="59"/>
      <c r="BB251" s="59"/>
      <c r="BC251" s="59"/>
      <c r="BD251" s="59"/>
      <c r="BE251" s="59"/>
      <c r="BF251" s="59"/>
      <c r="BG251" s="59"/>
    </row>
    <row r="252" spans="1:59">
      <c r="A252" s="10"/>
      <c r="B252" s="10" t="s">
        <v>3</v>
      </c>
      <c r="C252" s="48"/>
      <c r="D252" s="15"/>
      <c r="E252" s="48"/>
      <c r="F252" s="48"/>
      <c r="G252" s="48"/>
      <c r="H252" s="48"/>
      <c r="I252" s="48"/>
      <c r="J252" s="48"/>
      <c r="K252" s="48"/>
      <c r="L252" s="48"/>
      <c r="M252" s="48"/>
      <c r="N252" s="48"/>
      <c r="O252" s="48"/>
      <c r="P252" s="48"/>
      <c r="Q252" s="48"/>
      <c r="R252" s="48"/>
      <c r="S252" s="48"/>
      <c r="T252" s="48"/>
      <c r="U252" s="48"/>
      <c r="V252" s="48"/>
      <c r="W252" s="48"/>
      <c r="X252" s="48"/>
      <c r="Y252" s="48"/>
      <c r="Z252" s="48"/>
      <c r="AA252" s="48"/>
      <c r="AB252" s="48"/>
      <c r="AC252" s="48"/>
      <c r="AD252" s="48"/>
      <c r="AE252" s="48"/>
      <c r="AF252" s="48"/>
      <c r="AG252" s="48"/>
      <c r="AH252" s="48"/>
      <c r="AI252" s="48"/>
      <c r="AJ252" s="48"/>
      <c r="AK252" s="48"/>
      <c r="AL252" s="48"/>
      <c r="AM252" s="48"/>
      <c r="AN252" s="48"/>
      <c r="AO252" s="48"/>
      <c r="AP252" s="48"/>
      <c r="AQ252" s="48"/>
      <c r="AR252" s="48"/>
      <c r="AS252" s="48"/>
      <c r="AT252" s="48"/>
      <c r="AU252" s="48"/>
      <c r="AV252" s="48"/>
      <c r="AW252" s="48"/>
      <c r="AX252" s="48"/>
      <c r="AY252" s="48"/>
      <c r="AZ252" s="48"/>
      <c r="BA252" s="48"/>
      <c r="BB252" s="48"/>
      <c r="BC252" s="48"/>
      <c r="BD252" s="48"/>
      <c r="BE252" s="48"/>
      <c r="BF252" s="48"/>
      <c r="BG252" s="48"/>
    </row>
  </sheetData>
  <sheetProtection formatCells="0" formatColumns="0" formatRows="0" insertColumns="0" insertRows="0" insertHyperlinks="0" deleteColumns="0" deleteRows="0" sort="0" autoFilter="0" pivotTables="0"/>
  <dataConsolidate/>
  <conditionalFormatting sqref="H9:BG9">
    <cfRule type="expression" dxfId="7" priority="4">
      <formula>H16</formula>
    </cfRule>
  </conditionalFormatting>
  <conditionalFormatting sqref="H8:BG8">
    <cfRule type="expression" dxfId="6" priority="3">
      <formula>H15</formula>
    </cfRule>
  </conditionalFormatting>
  <conditionalFormatting sqref="H10:BG10">
    <cfRule type="expression" dxfId="5" priority="2">
      <formula>H17</formula>
    </cfRule>
  </conditionalFormatting>
  <conditionalFormatting sqref="C3">
    <cfRule type="expression" dxfId="4" priority="1">
      <formula>$C$3="The model contains one or more errors"</formula>
    </cfRule>
  </conditionalFormatting>
  <hyperlinks>
    <hyperlink ref="C5" location="Contents!A1" display="[To Contents]" xr:uid="{00000000-0004-0000-0800-000000000000}"/>
  </hyperlinks>
  <pageMargins left="0.39370078740157483" right="0.39370078740157483" top="0.39370078740157483" bottom="0.39370078740157483" header="0.39370078740157483" footer="0.39370078740157483"/>
  <pageSetup paperSize="8" scale="10" fitToHeight="0"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84FBC9696919548B525EBF9532801E9" ma:contentTypeVersion="4" ma:contentTypeDescription="Create a new document." ma:contentTypeScope="" ma:versionID="0e622bd67878ffae742e0e01760c64af">
  <xsd:schema xmlns:xsd="http://www.w3.org/2001/XMLSchema" xmlns:xs="http://www.w3.org/2001/XMLSchema" xmlns:p="http://schemas.microsoft.com/office/2006/metadata/properties" xmlns:ns2="c4a6a473-e1f7-4709-9234-253926a3c904" xmlns:ns3="4eb6023d-658b-4527-be73-24b0518f0bf9" targetNamespace="http://schemas.microsoft.com/office/2006/metadata/properties" ma:root="true" ma:fieldsID="4da376442f0ef31f671d11a5535cd5ad" ns2:_="" ns3:_="">
    <xsd:import namespace="c4a6a473-e1f7-4709-9234-253926a3c904"/>
    <xsd:import namespace="4eb6023d-658b-4527-be73-24b0518f0bf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4a6a473-e1f7-4709-9234-253926a3c90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b6023d-658b-4527-be73-24b0518f0bf9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9A1A361-5A53-46F2-852A-2090332F39C5}">
  <ds:schemaRefs>
    <ds:schemaRef ds:uri="http://schemas.microsoft.com/office/2006/metadata/properties"/>
    <ds:schemaRef ds:uri="4eb6023d-658b-4527-be73-24b0518f0bf9"/>
    <ds:schemaRef ds:uri="http://purl.org/dc/terms/"/>
    <ds:schemaRef ds:uri="http://schemas.openxmlformats.org/package/2006/metadata/core-properties"/>
    <ds:schemaRef ds:uri="http://purl.org/dc/dcmitype/"/>
    <ds:schemaRef ds:uri="c4a6a473-e1f7-4709-9234-253926a3c904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1CC30EB6-0121-4FED-A541-0618158991E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4a6a473-e1f7-4709-9234-253926a3c904"/>
    <ds:schemaRef ds:uri="4eb6023d-658b-4527-be73-24b0518f0bf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3070FBF-A3C7-490D-9CC8-1FC8239741A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2</vt:i4>
      </vt:variant>
    </vt:vector>
  </HeadingPairs>
  <TitlesOfParts>
    <vt:vector size="54" baseType="lpstr">
      <vt:lpstr>Cover</vt:lpstr>
      <vt:lpstr>Contents</vt:lpstr>
      <vt:lpstr>Schematic</vt:lpstr>
      <vt:lpstr>Assumptions</vt:lpstr>
      <vt:lpstr>Data</vt:lpstr>
      <vt:lpstr>Capital Base</vt:lpstr>
      <vt:lpstr>Return of Capital</vt:lpstr>
      <vt:lpstr>Required Revenue</vt:lpstr>
      <vt:lpstr>Forecast Revenue</vt:lpstr>
      <vt:lpstr>Compliance</vt:lpstr>
      <vt:lpstr>Graphs</vt:lpstr>
      <vt:lpstr>Tariff Schedule</vt:lpstr>
      <vt:lpstr>Aggregate_Revenue_Requirement</vt:lpstr>
      <vt:lpstr>Annual_Flags</vt:lpstr>
      <vt:lpstr>Asset_Classes</vt:lpstr>
      <vt:lpstr>Base_Year</vt:lpstr>
      <vt:lpstr>Base_Year_End_Date</vt:lpstr>
      <vt:lpstr>Base_Year_Start_Date</vt:lpstr>
      <vt:lpstr>Common_Change</vt:lpstr>
      <vt:lpstr>CPI_Lag</vt:lpstr>
      <vt:lpstr>CPI_Quarter</vt:lpstr>
      <vt:lpstr>Display_From</vt:lpstr>
      <vt:lpstr>Display_To</vt:lpstr>
      <vt:lpstr>Export_Pricing_Decision</vt:lpstr>
      <vt:lpstr>Export_Tariff_Adjustment</vt:lpstr>
      <vt:lpstr>GST</vt:lpstr>
      <vt:lpstr>Half</vt:lpstr>
      <vt:lpstr>Inflation</vt:lpstr>
      <vt:lpstr>Initial_Capital_Base</vt:lpstr>
      <vt:lpstr>Initial_Unrecovered_Depreciation</vt:lpstr>
      <vt:lpstr>Max_TAL_Period</vt:lpstr>
      <vt:lpstr>Million</vt:lpstr>
      <vt:lpstr>Model_Name</vt:lpstr>
      <vt:lpstr>Other_Revenue</vt:lpstr>
      <vt:lpstr>Port_Lease_First_Year</vt:lpstr>
      <vt:lpstr>Port_Lease_Term</vt:lpstr>
      <vt:lpstr>Regulatory_Period_First_Year</vt:lpstr>
      <vt:lpstr>Regulatory_Period_Last_Year</vt:lpstr>
      <vt:lpstr>Revenue</vt:lpstr>
      <vt:lpstr>Review_Period_First_Year</vt:lpstr>
      <vt:lpstr>Review_Period_Last_Year</vt:lpstr>
      <vt:lpstr>Rounding</vt:lpstr>
      <vt:lpstr>Sheet_Names</vt:lpstr>
      <vt:lpstr>Subsection</vt:lpstr>
      <vt:lpstr>TAL_Period_First_Year</vt:lpstr>
      <vt:lpstr>TAL_Period_Last_Year</vt:lpstr>
      <vt:lpstr>Tariff_Index</vt:lpstr>
      <vt:lpstr>Tariff_List</vt:lpstr>
      <vt:lpstr>Tariffs</vt:lpstr>
      <vt:lpstr>TCS_Year</vt:lpstr>
      <vt:lpstr>WATI_Ex_EPD</vt:lpstr>
      <vt:lpstr>WATI_Inc_EPD</vt:lpstr>
      <vt:lpstr>Years</vt:lpstr>
      <vt:lpstr>Years_Port_Lease</vt:lpstr>
    </vt:vector>
  </TitlesOfParts>
  <Company>Port Of Melbourne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Port Of Melbourne Corporation</dc:creator>
  <cp:lastModifiedBy>Kevin Nguyen (ESC)</cp:lastModifiedBy>
  <cp:lastPrinted>2018-05-28T06:01:46Z</cp:lastPrinted>
  <dcterms:created xsi:type="dcterms:W3CDTF">2017-05-26T03:14:03Z</dcterms:created>
  <dcterms:modified xsi:type="dcterms:W3CDTF">2020-06-10T01:56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84FBC9696919548B525EBF9532801E9</vt:lpwstr>
  </property>
  <property fmtid="{D5CDD505-2E9C-101B-9397-08002B2CF9AE}" pid="3" name="AuthorIds_UIVersion_1024">
    <vt:lpwstr>13</vt:lpwstr>
  </property>
  <property fmtid="{D5CDD505-2E9C-101B-9397-08002B2CF9AE}" pid="4" name="AuthorIds_UIVersion_512">
    <vt:lpwstr>13</vt:lpwstr>
  </property>
  <property fmtid="{D5CDD505-2E9C-101B-9397-08002B2CF9AE}" pid="5" name="AuthorIds_UIVersion_1536">
    <vt:lpwstr>13</vt:lpwstr>
  </property>
  <property fmtid="{D5CDD505-2E9C-101B-9397-08002B2CF9AE}" pid="6" name="AuthorIds_UIVersion_2560">
    <vt:lpwstr>13</vt:lpwstr>
  </property>
  <property fmtid="{D5CDD505-2E9C-101B-9397-08002B2CF9AE}" pid="7" name="AuthorIds_UIVersion_2048">
    <vt:lpwstr>13</vt:lpwstr>
  </property>
  <property fmtid="{D5CDD505-2E9C-101B-9397-08002B2CF9AE}" pid="8" name="xd_Signature">
    <vt:bool>false</vt:bool>
  </property>
  <property fmtid="{D5CDD505-2E9C-101B-9397-08002B2CF9AE}" pid="9" name="xd_ProgID">
    <vt:lpwstr/>
  </property>
  <property fmtid="{D5CDD505-2E9C-101B-9397-08002B2CF9AE}" pid="10" name="TemplateUrl">
    <vt:lpwstr/>
  </property>
  <property fmtid="{D5CDD505-2E9C-101B-9397-08002B2CF9AE}" pid="11" name="ComplianceAssetId">
    <vt:lpwstr/>
  </property>
  <property fmtid="{D5CDD505-2E9C-101B-9397-08002B2CF9AE}" pid="12" name="AuthorIds_UIVersion_3072">
    <vt:lpwstr>13</vt:lpwstr>
  </property>
</Properties>
</file>